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2" t="s">
        <v>266</v>
      </c>
      <c r="N720" s="1223" t="s">
        <v>267</v>
      </c>
      <c r="O720" s="20"/>
      <c r="P720" s="134"/>
      <c r="Q720" s="1227">
        <v>44085</v>
      </c>
      <c r="R720" s="1226">
        <v>44280</v>
      </c>
      <c r="T720" s="134"/>
      <c r="U720" s="129">
        <f t="shared" si="136"/>
        <v>1</v>
      </c>
      <c r="V720" s="129">
        <f t="shared" si="137"/>
        <v>1</v>
      </c>
      <c r="W720" s="855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2" t="s">
        <v>266</v>
      </c>
      <c r="N721" s="1223" t="s">
        <v>267</v>
      </c>
      <c r="O721" s="20"/>
      <c r="P721" s="134"/>
      <c r="Q721" s="1227">
        <v>44085</v>
      </c>
      <c r="R721" s="1226">
        <v>44280</v>
      </c>
      <c r="T721" s="134"/>
      <c r="U721" s="129">
        <f t="shared" si="136"/>
        <v>1</v>
      </c>
      <c r="V721" s="129">
        <f t="shared" si="137"/>
        <v>1</v>
      </c>
      <c r="W721" s="855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2" t="s">
        <v>266</v>
      </c>
      <c r="N722" s="1223" t="s">
        <v>267</v>
      </c>
      <c r="O722" s="20"/>
      <c r="P722" s="134"/>
      <c r="Q722" s="1227">
        <v>44086</v>
      </c>
      <c r="R722" s="1226">
        <v>44280</v>
      </c>
      <c r="T722" s="134"/>
      <c r="U722" s="129">
        <f t="shared" si="136"/>
        <v>1</v>
      </c>
      <c r="V722" s="129">
        <f t="shared" si="137"/>
        <v>1</v>
      </c>
      <c r="W722" s="855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2" t="s">
        <v>266</v>
      </c>
      <c r="N723" s="1223" t="s">
        <v>267</v>
      </c>
      <c r="O723" s="20"/>
      <c r="P723" s="134"/>
      <c r="Q723" s="1227">
        <v>44086</v>
      </c>
      <c r="R723" s="1226">
        <v>44280</v>
      </c>
      <c r="T723" s="134"/>
      <c r="U723" s="129">
        <f t="shared" si="136"/>
        <v>1</v>
      </c>
      <c r="V723" s="129">
        <f t="shared" si="137"/>
        <v>1</v>
      </c>
      <c r="W723" s="855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2" t="s">
        <v>266</v>
      </c>
      <c r="N724" s="1223" t="s">
        <v>267</v>
      </c>
      <c r="O724" s="20"/>
      <c r="P724" s="134"/>
      <c r="Q724" s="1227">
        <v>44086</v>
      </c>
      <c r="R724" s="1226">
        <v>44280</v>
      </c>
      <c r="T724" s="134"/>
      <c r="U724" s="129">
        <f t="shared" si="136"/>
        <v>1</v>
      </c>
      <c r="V724" s="129">
        <f t="shared" si="137"/>
        <v>1</v>
      </c>
      <c r="W724" s="855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2" t="s">
        <v>266</v>
      </c>
      <c r="N725" s="1223" t="s">
        <v>267</v>
      </c>
      <c r="O725" s="20"/>
      <c r="P725" s="134"/>
      <c r="Q725" s="1227">
        <v>44086</v>
      </c>
      <c r="R725" s="1226">
        <v>44280</v>
      </c>
      <c r="T725" s="134"/>
      <c r="U725" s="129">
        <f t="shared" si="136"/>
        <v>1</v>
      </c>
      <c r="V725" s="129">
        <f t="shared" si="137"/>
        <v>1</v>
      </c>
      <c r="W725" s="855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2" t="s">
        <v>266</v>
      </c>
      <c r="N726" s="1223" t="s">
        <v>267</v>
      </c>
      <c r="O726" s="20"/>
      <c r="P726" s="134"/>
      <c r="Q726" s="1227">
        <v>44086</v>
      </c>
      <c r="R726" s="1226">
        <v>44280</v>
      </c>
      <c r="T726" s="134"/>
      <c r="U726" s="129">
        <f t="shared" si="136"/>
        <v>1</v>
      </c>
      <c r="V726" s="129">
        <f t="shared" si="137"/>
        <v>1</v>
      </c>
      <c r="W726" s="855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2" t="s">
        <v>266</v>
      </c>
      <c r="N727" s="1223" t="s">
        <v>267</v>
      </c>
      <c r="O727" s="20"/>
      <c r="P727" s="134"/>
      <c r="Q727" s="1227">
        <v>44086</v>
      </c>
      <c r="R727" s="1226">
        <v>44280</v>
      </c>
      <c r="T727" s="134"/>
      <c r="U727" s="129">
        <f t="shared" si="136"/>
        <v>1</v>
      </c>
      <c r="V727" s="129">
        <f t="shared" si="137"/>
        <v>1</v>
      </c>
      <c r="W727" s="855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2" t="s">
        <v>266</v>
      </c>
      <c r="N728" s="1223" t="s">
        <v>267</v>
      </c>
      <c r="O728" s="20"/>
      <c r="P728" s="134"/>
      <c r="Q728" s="1227">
        <v>44086</v>
      </c>
      <c r="R728" s="1226">
        <v>44247</v>
      </c>
      <c r="T728" s="134"/>
      <c r="U728" s="129">
        <f t="shared" si="136"/>
        <v>1</v>
      </c>
      <c r="V728" s="129">
        <f t="shared" si="137"/>
        <v>1</v>
      </c>
      <c r="W728" s="855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2" t="s">
        <v>266</v>
      </c>
      <c r="N729" s="1223" t="s">
        <v>267</v>
      </c>
      <c r="O729" s="20"/>
      <c r="P729" s="134"/>
      <c r="Q729" s="1227">
        <v>44086</v>
      </c>
      <c r="R729" s="1226">
        <v>44247</v>
      </c>
      <c r="T729" s="134"/>
      <c r="U729" s="129">
        <f t="shared" si="136"/>
        <v>1</v>
      </c>
      <c r="V729" s="129">
        <f t="shared" si="137"/>
        <v>1</v>
      </c>
      <c r="W729" s="855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2" t="s">
        <v>266</v>
      </c>
      <c r="N730" s="1223" t="s">
        <v>267</v>
      </c>
      <c r="O730" s="20"/>
      <c r="P730" s="134"/>
      <c r="Q730" s="1227">
        <v>44086</v>
      </c>
      <c r="R730" s="1226">
        <v>44247</v>
      </c>
      <c r="T730" s="134"/>
      <c r="U730" s="129">
        <f t="shared" si="136"/>
        <v>1</v>
      </c>
      <c r="V730" s="129">
        <f t="shared" si="137"/>
        <v>1</v>
      </c>
      <c r="W730" s="855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2" t="s">
        <v>266</v>
      </c>
      <c r="N731" s="1223" t="s">
        <v>267</v>
      </c>
      <c r="O731" s="20"/>
      <c r="P731" s="134"/>
      <c r="Q731" s="1227">
        <v>44086</v>
      </c>
      <c r="R731" s="1226">
        <v>44247</v>
      </c>
      <c r="T731" s="134"/>
      <c r="U731" s="129">
        <f t="shared" si="136"/>
        <v>1</v>
      </c>
      <c r="V731" s="129">
        <f t="shared" si="137"/>
        <v>1</v>
      </c>
      <c r="W731" s="855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2" t="s">
        <v>266</v>
      </c>
      <c r="N732" s="1223" t="s">
        <v>267</v>
      </c>
      <c r="O732" s="20"/>
      <c r="P732" s="134"/>
      <c r="Q732" s="1227">
        <v>44086</v>
      </c>
      <c r="R732" s="1226">
        <v>44247</v>
      </c>
      <c r="T732" s="134"/>
      <c r="U732" s="129">
        <f t="shared" si="136"/>
        <v>1</v>
      </c>
      <c r="V732" s="129">
        <f t="shared" si="137"/>
        <v>1</v>
      </c>
      <c r="W732" s="855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2" t="s">
        <v>266</v>
      </c>
      <c r="N733" s="1223" t="s">
        <v>267</v>
      </c>
      <c r="O733" s="20"/>
      <c r="P733" s="134"/>
      <c r="Q733" s="1227">
        <v>44086</v>
      </c>
      <c r="R733" s="1226">
        <v>44247</v>
      </c>
      <c r="T733" s="134"/>
      <c r="U733" s="129">
        <f t="shared" si="136"/>
        <v>1</v>
      </c>
      <c r="V733" s="129">
        <f t="shared" si="137"/>
        <v>1</v>
      </c>
      <c r="W733" s="855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2" t="s">
        <v>266</v>
      </c>
      <c r="N734" s="1223" t="s">
        <v>267</v>
      </c>
      <c r="O734" s="20"/>
      <c r="P734" s="134"/>
      <c r="Q734" s="1227">
        <v>44086</v>
      </c>
      <c r="R734" s="1226">
        <v>44247</v>
      </c>
      <c r="T734" s="134"/>
      <c r="U734" s="129">
        <f t="shared" si="136"/>
        <v>1</v>
      </c>
      <c r="V734" s="129">
        <f t="shared" si="137"/>
        <v>1</v>
      </c>
      <c r="W734" s="855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2" t="s">
        <v>266</v>
      </c>
      <c r="N735" s="1223" t="s">
        <v>267</v>
      </c>
      <c r="O735" s="20"/>
      <c r="P735" s="134"/>
      <c r="Q735" s="1227">
        <v>44086</v>
      </c>
      <c r="R735" s="1226">
        <v>44247</v>
      </c>
      <c r="T735" s="134"/>
      <c r="U735" s="129">
        <f t="shared" si="136"/>
        <v>1</v>
      </c>
      <c r="V735" s="129">
        <f t="shared" si="137"/>
        <v>1</v>
      </c>
      <c r="W735" s="855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2" t="s">
        <v>266</v>
      </c>
      <c r="N736" s="1223" t="s">
        <v>267</v>
      </c>
      <c r="O736" s="20"/>
      <c r="P736" s="134"/>
      <c r="Q736" s="1227">
        <v>44086</v>
      </c>
      <c r="R736" s="1226">
        <v>44280</v>
      </c>
      <c r="T736" s="134"/>
      <c r="U736" s="129">
        <f t="shared" si="136"/>
        <v>1</v>
      </c>
      <c r="V736" s="129">
        <f t="shared" si="137"/>
        <v>1</v>
      </c>
      <c r="W736" s="855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2" t="s">
        <v>266</v>
      </c>
      <c r="N737" s="1223" t="s">
        <v>267</v>
      </c>
      <c r="O737" s="20"/>
      <c r="P737" s="134"/>
      <c r="Q737" s="1227">
        <v>44086</v>
      </c>
      <c r="R737" s="1226">
        <v>44280</v>
      </c>
      <c r="T737" s="134"/>
      <c r="U737" s="129">
        <f t="shared" si="136"/>
        <v>1</v>
      </c>
      <c r="V737" s="129">
        <f t="shared" si="137"/>
        <v>1</v>
      </c>
      <c r="W737" s="855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2" t="s">
        <v>266</v>
      </c>
      <c r="N738" s="1223" t="s">
        <v>267</v>
      </c>
      <c r="O738" s="20"/>
      <c r="P738" s="134"/>
      <c r="Q738" s="1227">
        <v>44086</v>
      </c>
      <c r="R738" s="1226">
        <v>44246</v>
      </c>
      <c r="T738" s="134"/>
      <c r="U738" s="129">
        <f t="shared" si="136"/>
        <v>1</v>
      </c>
      <c r="V738" s="129">
        <f t="shared" si="137"/>
        <v>1</v>
      </c>
      <c r="W738" s="855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2" t="s">
        <v>266</v>
      </c>
      <c r="N739" s="1223" t="s">
        <v>267</v>
      </c>
      <c r="O739" s="20"/>
      <c r="P739" s="134"/>
      <c r="Q739" s="1227">
        <v>44086</v>
      </c>
      <c r="R739" s="1226">
        <v>44246</v>
      </c>
      <c r="T739" s="134"/>
      <c r="U739" s="129">
        <f t="shared" si="136"/>
        <v>1</v>
      </c>
      <c r="V739" s="129">
        <f t="shared" si="137"/>
        <v>1</v>
      </c>
      <c r="W739" s="855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2" t="s">
        <v>266</v>
      </c>
      <c r="N740" s="1223" t="s">
        <v>267</v>
      </c>
      <c r="O740" s="20"/>
      <c r="P740" s="134"/>
      <c r="Q740" s="1227">
        <v>44086</v>
      </c>
      <c r="R740" s="1226">
        <v>44250</v>
      </c>
      <c r="T740" s="134"/>
      <c r="U740" s="129">
        <f t="shared" si="136"/>
        <v>1</v>
      </c>
      <c r="V740" s="129">
        <f t="shared" si="137"/>
        <v>1</v>
      </c>
      <c r="W740" s="855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2" t="s">
        <v>266</v>
      </c>
      <c r="N741" s="1223" t="s">
        <v>267</v>
      </c>
      <c r="O741" s="20"/>
      <c r="P741" s="134"/>
      <c r="Q741" s="1227">
        <v>44091</v>
      </c>
      <c r="R741" s="1226">
        <v>44250</v>
      </c>
      <c r="T741" s="134"/>
      <c r="U741" s="129">
        <f t="shared" si="136"/>
        <v>1</v>
      </c>
      <c r="V741" s="129">
        <f t="shared" si="137"/>
        <v>1</v>
      </c>
      <c r="W741" s="855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2" t="s">
        <v>266</v>
      </c>
      <c r="N742" s="1223" t="s">
        <v>267</v>
      </c>
      <c r="O742" s="20"/>
      <c r="P742" s="134"/>
      <c r="Q742" s="1227">
        <v>44091</v>
      </c>
      <c r="R742" s="1226">
        <v>44250</v>
      </c>
      <c r="T742" s="134"/>
      <c r="U742" s="129">
        <f t="shared" si="136"/>
        <v>1</v>
      </c>
      <c r="V742" s="129">
        <f t="shared" si="137"/>
        <v>1</v>
      </c>
      <c r="W742" s="855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2" t="s">
        <v>266</v>
      </c>
      <c r="N743" s="1223" t="s">
        <v>267</v>
      </c>
      <c r="O743" s="20"/>
      <c r="P743" s="134"/>
      <c r="Q743" s="1227">
        <v>44091</v>
      </c>
      <c r="R743" s="1226">
        <v>44250</v>
      </c>
      <c r="T743" s="134"/>
      <c r="U743" s="129">
        <f t="shared" si="136"/>
        <v>1</v>
      </c>
      <c r="V743" s="129">
        <f t="shared" si="137"/>
        <v>1</v>
      </c>
      <c r="W743" s="890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2" t="s">
        <v>266</v>
      </c>
      <c r="N744" s="1223" t="s">
        <v>267</v>
      </c>
      <c r="O744" s="20"/>
      <c r="P744" s="134"/>
      <c r="Q744" s="1227">
        <v>44091</v>
      </c>
      <c r="R744" s="1226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0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2" t="s">
        <v>266</v>
      </c>
      <c r="N745" s="1223" t="s">
        <v>267</v>
      </c>
      <c r="O745" s="20"/>
      <c r="P745" s="134"/>
      <c r="Q745" s="1227">
        <v>44091</v>
      </c>
      <c r="R745" s="1226">
        <v>44250</v>
      </c>
      <c r="T745" s="134"/>
      <c r="U745" s="129">
        <f t="shared" si="146"/>
        <v>1</v>
      </c>
      <c r="V745" s="129">
        <f t="shared" si="147"/>
        <v>1</v>
      </c>
      <c r="W745" s="890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2" t="s">
        <v>266</v>
      </c>
      <c r="N746" s="1223" t="s">
        <v>267</v>
      </c>
      <c r="O746" s="20"/>
      <c r="P746" s="134"/>
      <c r="Q746" s="1227">
        <v>44091</v>
      </c>
      <c r="R746" s="1226">
        <v>44250</v>
      </c>
      <c r="T746" s="134"/>
      <c r="U746" s="129">
        <f t="shared" si="146"/>
        <v>1</v>
      </c>
      <c r="V746" s="129">
        <f t="shared" si="147"/>
        <v>1</v>
      </c>
      <c r="W746" s="890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2" t="s">
        <v>266</v>
      </c>
      <c r="N747" s="1223" t="s">
        <v>267</v>
      </c>
      <c r="O747" s="20"/>
      <c r="P747" s="134"/>
      <c r="Q747" s="1227">
        <v>44091</v>
      </c>
      <c r="R747" s="1226">
        <v>44250</v>
      </c>
      <c r="T747" s="134"/>
      <c r="U747" s="129">
        <f t="shared" si="146"/>
        <v>1</v>
      </c>
      <c r="V747" s="129">
        <f t="shared" si="147"/>
        <v>1</v>
      </c>
      <c r="W747" s="890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2" t="s">
        <v>266</v>
      </c>
      <c r="N748" s="1223" t="s">
        <v>267</v>
      </c>
      <c r="O748" s="20"/>
      <c r="P748" s="134"/>
      <c r="Q748" s="1227">
        <v>44091</v>
      </c>
      <c r="R748" s="1226">
        <v>44250</v>
      </c>
      <c r="T748" s="134"/>
      <c r="U748" s="129">
        <f t="shared" si="146"/>
        <v>1</v>
      </c>
      <c r="V748" s="129">
        <f t="shared" si="147"/>
        <v>1</v>
      </c>
      <c r="W748" s="890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2" t="s">
        <v>266</v>
      </c>
      <c r="N749" s="1223" t="s">
        <v>267</v>
      </c>
      <c r="O749" s="20"/>
      <c r="P749" s="134"/>
      <c r="Q749" s="1227">
        <v>44091</v>
      </c>
      <c r="R749" s="1226">
        <v>44250</v>
      </c>
      <c r="T749" s="134"/>
      <c r="U749" s="129">
        <f t="shared" si="146"/>
        <v>1</v>
      </c>
      <c r="V749" s="129">
        <f t="shared" si="147"/>
        <v>1</v>
      </c>
      <c r="W749" s="855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2" t="s">
        <v>266</v>
      </c>
      <c r="N750" s="1223" t="s">
        <v>267</v>
      </c>
      <c r="O750" s="20"/>
      <c r="P750" s="134"/>
      <c r="Q750" s="1227">
        <v>44091</v>
      </c>
      <c r="R750" s="1226">
        <v>44250</v>
      </c>
      <c r="T750" s="134"/>
      <c r="U750" s="129">
        <f t="shared" si="146"/>
        <v>1</v>
      </c>
      <c r="V750" s="129">
        <f t="shared" si="147"/>
        <v>1</v>
      </c>
      <c r="W750" s="855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2" t="s">
        <v>266</v>
      </c>
      <c r="N751" s="1223" t="s">
        <v>267</v>
      </c>
      <c r="O751" s="20"/>
      <c r="P751" s="134"/>
      <c r="Q751" s="1227">
        <v>44091</v>
      </c>
      <c r="R751" s="1226">
        <v>44250</v>
      </c>
      <c r="T751" s="134"/>
      <c r="U751" s="129">
        <f t="shared" si="146"/>
        <v>1</v>
      </c>
      <c r="V751" s="129">
        <f t="shared" si="147"/>
        <v>1</v>
      </c>
      <c r="W751" s="855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2" t="s">
        <v>266</v>
      </c>
      <c r="N752" s="1223" t="s">
        <v>267</v>
      </c>
      <c r="O752" s="20"/>
      <c r="P752" s="134"/>
      <c r="Q752" s="1227">
        <v>44091</v>
      </c>
      <c r="R752" s="1226">
        <v>44250</v>
      </c>
      <c r="T752" s="134"/>
      <c r="U752" s="129">
        <f t="shared" si="146"/>
        <v>1</v>
      </c>
      <c r="V752" s="129">
        <f t="shared" si="147"/>
        <v>1</v>
      </c>
      <c r="W752" s="855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2" t="s">
        <v>266</v>
      </c>
      <c r="N753" s="1223" t="s">
        <v>267</v>
      </c>
      <c r="O753" s="20"/>
      <c r="P753" s="134"/>
      <c r="Q753" s="1227">
        <v>44091</v>
      </c>
      <c r="R753" s="1226">
        <v>44250</v>
      </c>
      <c r="T753" s="134"/>
      <c r="U753" s="129">
        <f t="shared" si="146"/>
        <v>1</v>
      </c>
      <c r="V753" s="129">
        <f t="shared" si="147"/>
        <v>1</v>
      </c>
      <c r="W753" s="855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2" t="s">
        <v>266</v>
      </c>
      <c r="N754" s="1223" t="s">
        <v>267</v>
      </c>
      <c r="O754" s="20"/>
      <c r="P754" s="134"/>
      <c r="Q754" s="1227">
        <v>44091</v>
      </c>
      <c r="R754" s="1226">
        <v>44250</v>
      </c>
      <c r="T754" s="134"/>
      <c r="U754" s="129">
        <f t="shared" si="146"/>
        <v>1</v>
      </c>
      <c r="V754" s="129">
        <f t="shared" si="147"/>
        <v>1</v>
      </c>
      <c r="W754" s="855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2" t="s">
        <v>266</v>
      </c>
      <c r="N755" s="1223" t="s">
        <v>267</v>
      </c>
      <c r="O755" s="20"/>
      <c r="P755" s="134"/>
      <c r="Q755" s="1227">
        <v>44091</v>
      </c>
      <c r="R755" s="1226">
        <v>44250</v>
      </c>
      <c r="T755" s="134"/>
      <c r="U755" s="129">
        <f t="shared" si="146"/>
        <v>1</v>
      </c>
      <c r="V755" s="129">
        <f t="shared" si="147"/>
        <v>1</v>
      </c>
      <c r="W755" s="855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2" t="s">
        <v>266</v>
      </c>
      <c r="N756" s="1223" t="s">
        <v>267</v>
      </c>
      <c r="O756" s="20"/>
      <c r="P756" s="134"/>
      <c r="Q756" s="1227">
        <v>44091</v>
      </c>
      <c r="R756" s="1226">
        <v>44249</v>
      </c>
      <c r="T756" s="134"/>
      <c r="U756" s="129">
        <f t="shared" si="146"/>
        <v>1</v>
      </c>
      <c r="V756" s="129">
        <f t="shared" si="147"/>
        <v>1</v>
      </c>
      <c r="W756" s="855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2" t="s">
        <v>266</v>
      </c>
      <c r="N757" s="1223" t="s">
        <v>267</v>
      </c>
      <c r="O757" s="20"/>
      <c r="P757" s="134"/>
      <c r="Q757" s="1227">
        <v>44091</v>
      </c>
      <c r="R757" s="1226">
        <v>44249</v>
      </c>
      <c r="T757" s="134"/>
      <c r="U757" s="129">
        <f t="shared" si="146"/>
        <v>1</v>
      </c>
      <c r="V757" s="129">
        <f t="shared" si="147"/>
        <v>1</v>
      </c>
      <c r="W757" s="855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2" t="s">
        <v>266</v>
      </c>
      <c r="N758" s="1223" t="s">
        <v>267</v>
      </c>
      <c r="O758" s="20"/>
      <c r="P758" s="134"/>
      <c r="Q758" s="1227">
        <v>44091</v>
      </c>
      <c r="R758" s="1226">
        <v>44246</v>
      </c>
      <c r="T758" s="134"/>
      <c r="U758" s="129">
        <f t="shared" si="146"/>
        <v>1</v>
      </c>
      <c r="V758" s="129">
        <f t="shared" si="147"/>
        <v>1</v>
      </c>
      <c r="W758" s="855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2" t="s">
        <v>266</v>
      </c>
      <c r="N759" s="1223" t="s">
        <v>267</v>
      </c>
      <c r="O759" s="20"/>
      <c r="P759" s="134"/>
      <c r="Q759" s="1227">
        <v>44091</v>
      </c>
      <c r="R759" s="1226">
        <v>44246</v>
      </c>
      <c r="T759" s="134"/>
      <c r="U759" s="129">
        <f t="shared" si="146"/>
        <v>1</v>
      </c>
      <c r="V759" s="129">
        <f t="shared" si="147"/>
        <v>1</v>
      </c>
      <c r="W759" s="855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2" t="s">
        <v>266</v>
      </c>
      <c r="N760" s="1223" t="s">
        <v>267</v>
      </c>
      <c r="O760" s="20"/>
      <c r="P760" s="134"/>
      <c r="Q760" s="1227">
        <v>44091</v>
      </c>
      <c r="R760" s="1226">
        <v>44246</v>
      </c>
      <c r="T760" s="134"/>
      <c r="U760" s="129">
        <f t="shared" si="146"/>
        <v>1</v>
      </c>
      <c r="V760" s="129">
        <f t="shared" si="147"/>
        <v>1</v>
      </c>
      <c r="W760" s="855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2" t="s">
        <v>266</v>
      </c>
      <c r="N761" s="1223" t="s">
        <v>267</v>
      </c>
      <c r="O761" s="20"/>
      <c r="P761" s="134"/>
      <c r="Q761" s="1227">
        <v>44091</v>
      </c>
      <c r="R761" s="1226">
        <v>44246</v>
      </c>
      <c r="T761" s="134"/>
      <c r="U761" s="129">
        <f t="shared" si="146"/>
        <v>1</v>
      </c>
      <c r="V761" s="129">
        <f t="shared" si="147"/>
        <v>1</v>
      </c>
      <c r="W761" s="855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2" t="s">
        <v>266</v>
      </c>
      <c r="N762" s="1223" t="s">
        <v>267</v>
      </c>
      <c r="O762" s="20"/>
      <c r="P762" s="134"/>
      <c r="Q762" s="1227">
        <v>44090</v>
      </c>
      <c r="R762" s="1226">
        <v>44247</v>
      </c>
      <c r="T762" s="134"/>
      <c r="U762" s="129">
        <f t="shared" si="146"/>
        <v>1</v>
      </c>
      <c r="V762" s="129">
        <f t="shared" si="147"/>
        <v>1</v>
      </c>
      <c r="W762" s="855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2" t="s">
        <v>266</v>
      </c>
      <c r="N763" s="1223" t="s">
        <v>267</v>
      </c>
      <c r="O763" s="20"/>
      <c r="P763" s="134"/>
      <c r="Q763" s="1227">
        <v>44090</v>
      </c>
      <c r="R763" s="1226">
        <v>44247</v>
      </c>
      <c r="T763" s="134"/>
      <c r="U763" s="129">
        <f t="shared" si="146"/>
        <v>1</v>
      </c>
      <c r="V763" s="129">
        <f t="shared" si="147"/>
        <v>1</v>
      </c>
      <c r="W763" s="855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2" t="s">
        <v>266</v>
      </c>
      <c r="N764" s="1223" t="s">
        <v>267</v>
      </c>
      <c r="O764" s="20"/>
      <c r="P764" s="134"/>
      <c r="Q764" s="1227">
        <v>44090</v>
      </c>
      <c r="R764" s="1226">
        <v>44249</v>
      </c>
      <c r="T764" s="134"/>
      <c r="U764" s="129">
        <f t="shared" si="146"/>
        <v>1</v>
      </c>
      <c r="V764" s="129">
        <f t="shared" si="147"/>
        <v>1</v>
      </c>
      <c r="W764" s="855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2" t="s">
        <v>266</v>
      </c>
      <c r="N765" s="1223" t="s">
        <v>267</v>
      </c>
      <c r="O765" s="20"/>
      <c r="P765" s="134"/>
      <c r="Q765" s="1227">
        <v>44090</v>
      </c>
      <c r="R765" s="1226">
        <v>44249</v>
      </c>
      <c r="T765" s="134"/>
      <c r="U765" s="129">
        <f t="shared" si="146"/>
        <v>1</v>
      </c>
      <c r="V765" s="129">
        <f t="shared" si="147"/>
        <v>1</v>
      </c>
      <c r="W765" s="855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2" t="s">
        <v>266</v>
      </c>
      <c r="N766" s="1223" t="s">
        <v>267</v>
      </c>
      <c r="O766" s="20"/>
      <c r="P766" s="134"/>
      <c r="Q766" s="1227">
        <v>44090</v>
      </c>
      <c r="R766" s="1226">
        <v>44249</v>
      </c>
      <c r="T766" s="134"/>
      <c r="U766" s="129">
        <f t="shared" si="146"/>
        <v>1</v>
      </c>
      <c r="V766" s="129">
        <f t="shared" si="147"/>
        <v>1</v>
      </c>
      <c r="W766" s="855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2" t="s">
        <v>266</v>
      </c>
      <c r="N767" s="1223" t="s">
        <v>267</v>
      </c>
      <c r="O767" s="20"/>
      <c r="P767" s="134"/>
      <c r="Q767" s="1227">
        <v>44090</v>
      </c>
      <c r="R767" s="1226">
        <v>44249</v>
      </c>
      <c r="T767" s="134"/>
      <c r="U767" s="129">
        <f t="shared" si="146"/>
        <v>1</v>
      </c>
      <c r="V767" s="129">
        <f t="shared" si="147"/>
        <v>1</v>
      </c>
      <c r="W767" s="855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2" t="s">
        <v>266</v>
      </c>
      <c r="N768" s="1223" t="s">
        <v>267</v>
      </c>
      <c r="O768" s="20"/>
      <c r="P768" s="134"/>
      <c r="Q768" s="1227">
        <v>44090</v>
      </c>
      <c r="R768" s="1226">
        <v>44249</v>
      </c>
      <c r="T768" s="134"/>
      <c r="U768" s="129">
        <f t="shared" si="146"/>
        <v>1</v>
      </c>
      <c r="V768" s="129">
        <f t="shared" si="147"/>
        <v>1</v>
      </c>
      <c r="W768" s="855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2" t="s">
        <v>266</v>
      </c>
      <c r="N769" s="1223" t="s">
        <v>267</v>
      </c>
      <c r="O769" s="20"/>
      <c r="P769" s="134"/>
      <c r="Q769" s="1227">
        <v>44090</v>
      </c>
      <c r="R769" s="1226">
        <v>44249</v>
      </c>
      <c r="T769" s="134"/>
      <c r="U769" s="129">
        <f t="shared" si="146"/>
        <v>1</v>
      </c>
      <c r="V769" s="129">
        <f t="shared" si="147"/>
        <v>1</v>
      </c>
      <c r="W769" s="855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2" t="s">
        <v>266</v>
      </c>
      <c r="N770" s="1223" t="s">
        <v>267</v>
      </c>
      <c r="O770" s="20"/>
      <c r="P770" s="134"/>
      <c r="Q770" s="1227">
        <v>44090</v>
      </c>
      <c r="R770" s="1226">
        <v>44249</v>
      </c>
      <c r="T770" s="134"/>
      <c r="U770" s="129">
        <f t="shared" si="146"/>
        <v>1</v>
      </c>
      <c r="V770" s="129">
        <f t="shared" si="147"/>
        <v>1</v>
      </c>
      <c r="W770" s="855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2" t="s">
        <v>266</v>
      </c>
      <c r="N771" s="1223" t="s">
        <v>267</v>
      </c>
      <c r="O771" s="20"/>
      <c r="P771" s="134"/>
      <c r="Q771" s="1227">
        <v>44090</v>
      </c>
      <c r="R771" s="1226">
        <v>44249</v>
      </c>
      <c r="T771" s="134"/>
      <c r="U771" s="129">
        <f t="shared" si="146"/>
        <v>1</v>
      </c>
      <c r="V771" s="129">
        <f t="shared" si="147"/>
        <v>1</v>
      </c>
      <c r="W771" s="855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2" t="s">
        <v>266</v>
      </c>
      <c r="N772" s="1223" t="s">
        <v>267</v>
      </c>
      <c r="O772" s="20"/>
      <c r="P772" s="134"/>
      <c r="Q772" s="1227">
        <v>44090</v>
      </c>
      <c r="R772" s="1226">
        <v>44249</v>
      </c>
      <c r="T772" s="134"/>
      <c r="U772" s="129">
        <f t="shared" si="146"/>
        <v>1</v>
      </c>
      <c r="V772" s="129">
        <f t="shared" si="147"/>
        <v>1</v>
      </c>
      <c r="W772" s="855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2" t="s">
        <v>266</v>
      </c>
      <c r="N773" s="1223" t="s">
        <v>267</v>
      </c>
      <c r="O773" s="20"/>
      <c r="P773" s="134"/>
      <c r="Q773" s="1227">
        <v>44090</v>
      </c>
      <c r="R773" s="1226">
        <v>44249</v>
      </c>
      <c r="T773" s="134"/>
      <c r="U773" s="129">
        <f t="shared" si="146"/>
        <v>1</v>
      </c>
      <c r="V773" s="129">
        <f t="shared" si="147"/>
        <v>1</v>
      </c>
      <c r="W773" s="855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2" t="s">
        <v>266</v>
      </c>
      <c r="N774" s="1223" t="s">
        <v>267</v>
      </c>
      <c r="O774" s="20"/>
      <c r="P774" s="134"/>
      <c r="Q774" s="1227">
        <v>44090</v>
      </c>
      <c r="R774" s="1226">
        <v>44249</v>
      </c>
      <c r="T774" s="134"/>
      <c r="U774" s="129">
        <f t="shared" si="146"/>
        <v>1</v>
      </c>
      <c r="V774" s="129">
        <f t="shared" si="147"/>
        <v>1</v>
      </c>
      <c r="W774" s="855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2" t="s">
        <v>266</v>
      </c>
      <c r="N775" s="1223" t="s">
        <v>267</v>
      </c>
      <c r="O775" s="20"/>
      <c r="P775" s="134"/>
      <c r="Q775" s="1227">
        <v>44090</v>
      </c>
      <c r="R775" s="1226">
        <v>44249</v>
      </c>
      <c r="T775" s="134"/>
      <c r="U775" s="129">
        <f t="shared" si="146"/>
        <v>1</v>
      </c>
      <c r="V775" s="129">
        <f t="shared" si="147"/>
        <v>1</v>
      </c>
      <c r="W775" s="855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2" t="s">
        <v>266</v>
      </c>
      <c r="N776" s="1223" t="s">
        <v>267</v>
      </c>
      <c r="O776" s="20"/>
      <c r="P776" s="134"/>
      <c r="Q776" s="1227">
        <v>44090</v>
      </c>
      <c r="R776" s="1226">
        <v>44249</v>
      </c>
      <c r="T776" s="134"/>
      <c r="U776" s="129">
        <f t="shared" si="146"/>
        <v>1</v>
      </c>
      <c r="V776" s="129">
        <f t="shared" si="147"/>
        <v>1</v>
      </c>
      <c r="W776" s="855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2" t="s">
        <v>266</v>
      </c>
      <c r="N777" s="1223" t="s">
        <v>267</v>
      </c>
      <c r="O777" s="20"/>
      <c r="P777" s="134"/>
      <c r="Q777" s="1227">
        <v>44090</v>
      </c>
      <c r="R777" s="1226">
        <v>44249</v>
      </c>
      <c r="S777" s="855"/>
      <c r="T777" s="134"/>
      <c r="U777" s="129">
        <f t="shared" si="146"/>
        <v>1</v>
      </c>
      <c r="V777" s="129">
        <f t="shared" si="147"/>
        <v>1</v>
      </c>
      <c r="W777" s="855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2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2" t="s">
        <v>266</v>
      </c>
      <c r="N778" s="131"/>
      <c r="O778" s="20"/>
      <c r="P778" s="134"/>
      <c r="Q778" s="1227">
        <v>44090</v>
      </c>
      <c r="R778" s="486"/>
      <c r="S778" s="855"/>
      <c r="T778" s="134"/>
      <c r="U778" s="129">
        <f t="shared" si="146"/>
        <v>1</v>
      </c>
      <c r="V778" s="129">
        <f t="shared" si="147"/>
        <v>0</v>
      </c>
      <c r="W778" s="855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2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2" t="s">
        <v>266</v>
      </c>
      <c r="N779" s="131"/>
      <c r="O779" s="20"/>
      <c r="P779" s="134"/>
      <c r="Q779" s="1227">
        <v>44090</v>
      </c>
      <c r="R779" s="486"/>
      <c r="S779" s="855"/>
      <c r="T779" s="134"/>
      <c r="U779" s="129">
        <f t="shared" si="146"/>
        <v>1</v>
      </c>
      <c r="V779" s="129">
        <f t="shared" si="147"/>
        <v>0</v>
      </c>
      <c r="W779" s="855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2" t="s">
        <v>266</v>
      </c>
      <c r="N780" s="1223" t="s">
        <v>267</v>
      </c>
      <c r="O780" s="7"/>
      <c r="P780" s="134"/>
      <c r="Q780" s="1227">
        <v>44090</v>
      </c>
      <c r="R780" s="1226">
        <v>44396</v>
      </c>
      <c r="S780" s="855"/>
      <c r="T780" s="134"/>
      <c r="U780" s="129">
        <f t="shared" si="146"/>
        <v>1</v>
      </c>
      <c r="V780" s="129">
        <f t="shared" si="147"/>
        <v>1</v>
      </c>
      <c r="W780" s="855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2" t="s">
        <v>266</v>
      </c>
      <c r="N781" s="1223" t="s">
        <v>267</v>
      </c>
      <c r="O781" s="20"/>
      <c r="P781" s="134"/>
      <c r="Q781" s="1227">
        <v>44090</v>
      </c>
      <c r="R781" s="1226">
        <v>44396</v>
      </c>
      <c r="S781" s="855"/>
      <c r="T781" s="134"/>
      <c r="U781" s="129">
        <f t="shared" si="146"/>
        <v>1</v>
      </c>
      <c r="V781" s="129">
        <f t="shared" si="147"/>
        <v>1</v>
      </c>
      <c r="W781" s="855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2" t="s">
        <v>266</v>
      </c>
      <c r="N782" s="1223" t="s">
        <v>267</v>
      </c>
      <c r="O782" s="20"/>
      <c r="P782" s="134"/>
      <c r="Q782" s="1227">
        <v>44104</v>
      </c>
      <c r="R782" s="1226">
        <v>44396</v>
      </c>
      <c r="S782" s="855"/>
      <c r="T782" s="134"/>
      <c r="U782" s="129">
        <f t="shared" si="146"/>
        <v>1</v>
      </c>
      <c r="V782" s="129">
        <f t="shared" si="147"/>
        <v>1</v>
      </c>
      <c r="W782" s="855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2" t="s">
        <v>266</v>
      </c>
      <c r="N783" s="1223" t="s">
        <v>267</v>
      </c>
      <c r="O783" s="20"/>
      <c r="P783" s="134"/>
      <c r="Q783" s="1227">
        <v>44104</v>
      </c>
      <c r="R783" s="1226">
        <v>44396</v>
      </c>
      <c r="S783" s="855"/>
      <c r="T783" s="134"/>
      <c r="U783" s="129">
        <f t="shared" si="146"/>
        <v>1</v>
      </c>
      <c r="V783" s="129">
        <f t="shared" si="147"/>
        <v>1</v>
      </c>
      <c r="W783" s="855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2" t="s">
        <v>266</v>
      </c>
      <c r="N784" s="1223" t="s">
        <v>267</v>
      </c>
      <c r="O784" s="20"/>
      <c r="P784" s="134"/>
      <c r="Q784" s="1227">
        <v>44104</v>
      </c>
      <c r="R784" s="1226">
        <v>44392</v>
      </c>
      <c r="S784" s="855"/>
      <c r="T784" s="134"/>
      <c r="U784" s="129">
        <f t="shared" si="146"/>
        <v>1</v>
      </c>
      <c r="V784" s="129">
        <f t="shared" si="147"/>
        <v>1</v>
      </c>
      <c r="W784" s="855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2" t="s">
        <v>266</v>
      </c>
      <c r="N785" s="1223" t="s">
        <v>267</v>
      </c>
      <c r="O785" s="20"/>
      <c r="P785" s="134"/>
      <c r="Q785" s="1227">
        <v>44104</v>
      </c>
      <c r="R785" s="1226">
        <v>44392</v>
      </c>
      <c r="S785" s="855"/>
      <c r="T785" s="134"/>
      <c r="U785" s="129">
        <f t="shared" si="146"/>
        <v>1</v>
      </c>
      <c r="V785" s="129">
        <f t="shared" si="147"/>
        <v>1</v>
      </c>
      <c r="W785" s="855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38"/>
      <c r="GO785" s="1438"/>
      <c r="GP785" s="1438"/>
    </row>
    <row r="786" spans="1:198" ht="13.5" customHeight="1" outlineLevel="1" x14ac:dyDescent="0.2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2" t="s">
        <v>266</v>
      </c>
      <c r="N786" s="1223" t="s">
        <v>267</v>
      </c>
      <c r="O786" s="20"/>
      <c r="P786" s="134"/>
      <c r="Q786" s="1227">
        <v>44104</v>
      </c>
      <c r="R786" s="1226">
        <v>44392</v>
      </c>
      <c r="S786" s="855"/>
      <c r="T786" s="134"/>
      <c r="U786" s="129">
        <f t="shared" si="146"/>
        <v>1</v>
      </c>
      <c r="V786" s="129">
        <f t="shared" si="147"/>
        <v>1</v>
      </c>
      <c r="W786" s="855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2" t="s">
        <v>266</v>
      </c>
      <c r="N787" s="1223" t="s">
        <v>267</v>
      </c>
      <c r="O787" s="20"/>
      <c r="P787" s="134"/>
      <c r="Q787" s="1227">
        <v>44104</v>
      </c>
      <c r="R787" s="1226">
        <v>44392</v>
      </c>
      <c r="S787" s="855"/>
      <c r="T787" s="134"/>
      <c r="U787" s="129">
        <f t="shared" si="146"/>
        <v>1</v>
      </c>
      <c r="V787" s="129">
        <f t="shared" si="147"/>
        <v>1</v>
      </c>
      <c r="W787" s="855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2" t="s">
        <v>266</v>
      </c>
      <c r="N788" s="1223" t="s">
        <v>267</v>
      </c>
      <c r="O788" s="20"/>
      <c r="P788" s="134"/>
      <c r="Q788" s="1227">
        <v>44104</v>
      </c>
      <c r="R788" s="1226">
        <v>44392</v>
      </c>
      <c r="S788" s="855"/>
      <c r="T788" s="134"/>
      <c r="U788" s="129">
        <f t="shared" si="146"/>
        <v>1</v>
      </c>
      <c r="V788" s="129">
        <f t="shared" si="147"/>
        <v>1</v>
      </c>
      <c r="W788" s="855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2" t="s">
        <v>266</v>
      </c>
      <c r="N789" s="1223" t="s">
        <v>267</v>
      </c>
      <c r="O789" s="20"/>
      <c r="P789" s="134"/>
      <c r="Q789" s="1227">
        <v>44104</v>
      </c>
      <c r="R789" s="1226">
        <v>44392</v>
      </c>
      <c r="S789" s="855"/>
      <c r="T789" s="134"/>
      <c r="U789" s="129">
        <f t="shared" si="146"/>
        <v>1</v>
      </c>
      <c r="V789" s="129">
        <f t="shared" si="147"/>
        <v>1</v>
      </c>
      <c r="W789" s="855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2" t="s">
        <v>266</v>
      </c>
      <c r="N790" s="1223" t="s">
        <v>267</v>
      </c>
      <c r="O790" s="20"/>
      <c r="P790" s="134"/>
      <c r="Q790" s="1227">
        <v>44104</v>
      </c>
      <c r="R790" s="1226">
        <v>44342</v>
      </c>
      <c r="S790" s="855"/>
      <c r="T790" s="134"/>
      <c r="U790" s="129">
        <f t="shared" si="146"/>
        <v>1</v>
      </c>
      <c r="V790" s="129">
        <f t="shared" si="147"/>
        <v>1</v>
      </c>
      <c r="W790" s="855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2" t="s">
        <v>266</v>
      </c>
      <c r="N791" s="1223" t="s">
        <v>267</v>
      </c>
      <c r="O791" s="20"/>
      <c r="P791" s="134"/>
      <c r="Q791" s="1227">
        <v>44104</v>
      </c>
      <c r="R791" s="1226">
        <v>44342</v>
      </c>
      <c r="S791" s="855"/>
      <c r="T791" s="134"/>
      <c r="U791" s="129">
        <f t="shared" si="146"/>
        <v>1</v>
      </c>
      <c r="V791" s="129">
        <f t="shared" si="147"/>
        <v>1</v>
      </c>
      <c r="W791" s="855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2" t="s">
        <v>266</v>
      </c>
      <c r="N792" s="1223" t="s">
        <v>267</v>
      </c>
      <c r="O792" s="20"/>
      <c r="P792" s="134"/>
      <c r="Q792" s="1227">
        <v>44104</v>
      </c>
      <c r="R792" s="1226">
        <v>44342</v>
      </c>
      <c r="S792" s="855"/>
      <c r="T792" s="134"/>
      <c r="U792" s="129">
        <f t="shared" si="146"/>
        <v>1</v>
      </c>
      <c r="V792" s="129">
        <f t="shared" si="147"/>
        <v>1</v>
      </c>
      <c r="W792" s="855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2" t="s">
        <v>266</v>
      </c>
      <c r="N793" s="1223" t="s">
        <v>267</v>
      </c>
      <c r="O793" s="20"/>
      <c r="P793" s="134"/>
      <c r="Q793" s="1227">
        <v>44104</v>
      </c>
      <c r="R793" s="1226">
        <v>44342</v>
      </c>
      <c r="S793" s="855"/>
      <c r="T793" s="134"/>
      <c r="U793" s="129">
        <f t="shared" si="146"/>
        <v>1</v>
      </c>
      <c r="V793" s="129">
        <f t="shared" si="147"/>
        <v>1</v>
      </c>
      <c r="W793" s="855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2" t="s">
        <v>266</v>
      </c>
      <c r="N794" s="1223" t="s">
        <v>267</v>
      </c>
      <c r="O794" s="20"/>
      <c r="P794" s="134"/>
      <c r="Q794" s="1227">
        <v>44104</v>
      </c>
      <c r="R794" s="1226">
        <v>44342</v>
      </c>
      <c r="S794" s="855"/>
      <c r="T794" s="134"/>
      <c r="U794" s="129">
        <f t="shared" si="146"/>
        <v>1</v>
      </c>
      <c r="V794" s="129">
        <f t="shared" si="147"/>
        <v>1</v>
      </c>
      <c r="W794" s="855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2" t="s">
        <v>266</v>
      </c>
      <c r="N795" s="1223" t="s">
        <v>267</v>
      </c>
      <c r="O795" s="20"/>
      <c r="P795" s="134"/>
      <c r="Q795" s="1227">
        <v>44104</v>
      </c>
      <c r="R795" s="1226">
        <v>44342</v>
      </c>
      <c r="S795" s="855"/>
      <c r="T795" s="134"/>
      <c r="U795" s="129">
        <f t="shared" si="146"/>
        <v>1</v>
      </c>
      <c r="V795" s="129">
        <f t="shared" si="147"/>
        <v>1</v>
      </c>
      <c r="W795" s="855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2" t="s">
        <v>266</v>
      </c>
      <c r="N796" s="1223" t="s">
        <v>267</v>
      </c>
      <c r="O796" s="20"/>
      <c r="P796" s="134"/>
      <c r="Q796" s="1227">
        <v>44104</v>
      </c>
      <c r="R796" s="1226">
        <v>44342</v>
      </c>
      <c r="S796" s="855"/>
      <c r="T796" s="134"/>
      <c r="U796" s="129">
        <f t="shared" si="146"/>
        <v>1</v>
      </c>
      <c r="V796" s="129">
        <f t="shared" si="147"/>
        <v>1</v>
      </c>
      <c r="W796" s="855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2" t="s">
        <v>266</v>
      </c>
      <c r="N797" s="1223" t="s">
        <v>267</v>
      </c>
      <c r="O797" s="20"/>
      <c r="P797" s="134"/>
      <c r="Q797" s="1227">
        <v>44104</v>
      </c>
      <c r="R797" s="1226">
        <v>44342</v>
      </c>
      <c r="S797" s="855"/>
      <c r="T797" s="134"/>
      <c r="U797" s="129">
        <f t="shared" si="146"/>
        <v>1</v>
      </c>
      <c r="V797" s="129">
        <f t="shared" si="147"/>
        <v>1</v>
      </c>
      <c r="W797" s="855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2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2" t="s">
        <v>266</v>
      </c>
      <c r="N798" s="131"/>
      <c r="O798" s="20"/>
      <c r="P798" s="134"/>
      <c r="Q798" s="1227">
        <v>44104</v>
      </c>
      <c r="R798" s="486"/>
      <c r="S798" s="855"/>
      <c r="T798" s="134"/>
      <c r="U798" s="129">
        <f t="shared" si="146"/>
        <v>1</v>
      </c>
      <c r="V798" s="129">
        <f t="shared" si="147"/>
        <v>0</v>
      </c>
      <c r="W798" s="855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2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2" t="s">
        <v>266</v>
      </c>
      <c r="N799" s="131"/>
      <c r="O799" s="20"/>
      <c r="P799" s="134"/>
      <c r="Q799" s="1227">
        <v>44104</v>
      </c>
      <c r="R799" s="486"/>
      <c r="S799" s="855"/>
      <c r="T799" s="134"/>
      <c r="U799" s="129">
        <f t="shared" si="146"/>
        <v>1</v>
      </c>
      <c r="V799" s="129">
        <f t="shared" si="147"/>
        <v>0</v>
      </c>
      <c r="W799" s="890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2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2" t="s">
        <v>266</v>
      </c>
      <c r="N800" s="131"/>
      <c r="O800" s="20"/>
      <c r="P800" s="134"/>
      <c r="Q800" s="1227">
        <v>44104</v>
      </c>
      <c r="R800" s="486"/>
      <c r="S800" s="855"/>
      <c r="T800" s="134"/>
      <c r="U800" s="129">
        <f t="shared" si="146"/>
        <v>1</v>
      </c>
      <c r="V800" s="129">
        <f t="shared" si="147"/>
        <v>0</v>
      </c>
      <c r="W800" s="890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2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2" t="s">
        <v>266</v>
      </c>
      <c r="N801" s="131"/>
      <c r="O801" s="20"/>
      <c r="P801" s="134"/>
      <c r="Q801" s="1227">
        <v>44104</v>
      </c>
      <c r="R801" s="486"/>
      <c r="S801" s="855"/>
      <c r="T801" s="134"/>
      <c r="U801" s="129">
        <f t="shared" si="146"/>
        <v>1</v>
      </c>
      <c r="V801" s="129">
        <f t="shared" si="147"/>
        <v>0</v>
      </c>
      <c r="W801" s="890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2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2" t="s">
        <v>266</v>
      </c>
      <c r="N802" s="131"/>
      <c r="O802" s="20"/>
      <c r="P802" s="134"/>
      <c r="Q802" s="1227">
        <v>44106</v>
      </c>
      <c r="R802" s="486"/>
      <c r="S802" s="855"/>
      <c r="T802" s="134"/>
      <c r="U802" s="129">
        <f t="shared" si="146"/>
        <v>1</v>
      </c>
      <c r="V802" s="129">
        <f t="shared" si="147"/>
        <v>0</v>
      </c>
      <c r="W802" s="890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2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2" t="s">
        <v>266</v>
      </c>
      <c r="N803" s="131"/>
      <c r="O803" s="20"/>
      <c r="P803" s="134"/>
      <c r="Q803" s="1227">
        <v>44106</v>
      </c>
      <c r="R803" s="486"/>
      <c r="S803" s="855"/>
      <c r="T803" s="134"/>
      <c r="U803" s="129">
        <f t="shared" si="146"/>
        <v>1</v>
      </c>
      <c r="V803" s="129">
        <f t="shared" si="147"/>
        <v>0</v>
      </c>
      <c r="W803" s="890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2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2" t="s">
        <v>266</v>
      </c>
      <c r="N804" s="131"/>
      <c r="O804" s="20"/>
      <c r="P804" s="134"/>
      <c r="Q804" s="1227">
        <v>44106</v>
      </c>
      <c r="R804" s="486"/>
      <c r="S804" s="855"/>
      <c r="T804" s="134"/>
      <c r="U804" s="129">
        <f t="shared" si="146"/>
        <v>1</v>
      </c>
      <c r="V804" s="129">
        <f t="shared" si="147"/>
        <v>0</v>
      </c>
      <c r="W804" s="890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2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2" t="s">
        <v>266</v>
      </c>
      <c r="N805" s="131"/>
      <c r="O805" s="20"/>
      <c r="P805" s="134"/>
      <c r="Q805" s="1227">
        <v>44106</v>
      </c>
      <c r="R805" s="486"/>
      <c r="S805" s="855"/>
      <c r="T805" s="134"/>
      <c r="U805" s="129">
        <f t="shared" si="146"/>
        <v>1</v>
      </c>
      <c r="V805" s="129">
        <f t="shared" si="147"/>
        <v>0</v>
      </c>
      <c r="W805" s="890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2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2" t="s">
        <v>266</v>
      </c>
      <c r="N806" s="131"/>
      <c r="O806" s="20"/>
      <c r="P806" s="134"/>
      <c r="Q806" s="1227">
        <v>44106</v>
      </c>
      <c r="R806" s="486"/>
      <c r="S806" s="855"/>
      <c r="T806" s="134"/>
      <c r="U806" s="129">
        <f t="shared" si="146"/>
        <v>1</v>
      </c>
      <c r="V806" s="129">
        <f t="shared" si="147"/>
        <v>0</v>
      </c>
      <c r="W806" s="890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2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2" t="s">
        <v>266</v>
      </c>
      <c r="N807" s="131"/>
      <c r="O807" s="20"/>
      <c r="P807" s="134"/>
      <c r="Q807" s="1227">
        <v>44106</v>
      </c>
      <c r="R807" s="486"/>
      <c r="S807" s="855"/>
      <c r="T807" s="134"/>
      <c r="U807" s="129">
        <f t="shared" si="146"/>
        <v>1</v>
      </c>
      <c r="V807" s="129">
        <f t="shared" si="147"/>
        <v>0</v>
      </c>
      <c r="W807" s="890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2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2" t="s">
        <v>266</v>
      </c>
      <c r="N808" s="131"/>
      <c r="O808" s="20"/>
      <c r="P808" s="134"/>
      <c r="Q808" s="1227">
        <v>44106</v>
      </c>
      <c r="R808" s="486"/>
      <c r="S808" s="855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0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2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2" t="s">
        <v>266</v>
      </c>
      <c r="N809" s="131"/>
      <c r="O809" s="20"/>
      <c r="P809" s="134"/>
      <c r="Q809" s="1227">
        <v>44106</v>
      </c>
      <c r="R809" s="486"/>
      <c r="S809" s="855"/>
      <c r="T809" s="134"/>
      <c r="U809" s="129">
        <f t="shared" si="156"/>
        <v>1</v>
      </c>
      <c r="V809" s="129">
        <f t="shared" si="157"/>
        <v>0</v>
      </c>
      <c r="W809" s="890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2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2" t="s">
        <v>266</v>
      </c>
      <c r="N810" s="131"/>
      <c r="O810" s="7"/>
      <c r="P810" s="134"/>
      <c r="Q810" s="1227">
        <v>44106</v>
      </c>
      <c r="R810" s="486"/>
      <c r="S810" s="855"/>
      <c r="T810" s="134"/>
      <c r="U810" s="129">
        <f t="shared" si="156"/>
        <v>1</v>
      </c>
      <c r="V810" s="129">
        <f t="shared" si="157"/>
        <v>0</v>
      </c>
      <c r="W810" s="890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2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2" t="s">
        <v>266</v>
      </c>
      <c r="N811" s="131"/>
      <c r="O811" s="20"/>
      <c r="P811" s="134"/>
      <c r="Q811" s="1227">
        <v>44106</v>
      </c>
      <c r="R811" s="486"/>
      <c r="S811" s="855"/>
      <c r="T811" s="134"/>
      <c r="U811" s="129">
        <f t="shared" si="156"/>
        <v>1</v>
      </c>
      <c r="V811" s="129">
        <f t="shared" si="157"/>
        <v>0</v>
      </c>
      <c r="W811" s="890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2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2" t="s">
        <v>266</v>
      </c>
      <c r="N812" s="131"/>
      <c r="O812" s="20"/>
      <c r="P812" s="134"/>
      <c r="Q812" s="1227">
        <v>44106</v>
      </c>
      <c r="R812" s="486"/>
      <c r="S812" s="855"/>
      <c r="T812" s="134"/>
      <c r="U812" s="129">
        <f t="shared" si="156"/>
        <v>1</v>
      </c>
      <c r="V812" s="129">
        <f t="shared" si="157"/>
        <v>0</v>
      </c>
      <c r="W812" s="855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2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2" t="s">
        <v>266</v>
      </c>
      <c r="N813" s="131"/>
      <c r="O813" s="20"/>
      <c r="P813" s="134"/>
      <c r="Q813" s="1227">
        <v>44106</v>
      </c>
      <c r="R813" s="486"/>
      <c r="S813" s="855"/>
      <c r="T813" s="134"/>
      <c r="U813" s="129">
        <f t="shared" si="156"/>
        <v>1</v>
      </c>
      <c r="V813" s="129">
        <f t="shared" si="157"/>
        <v>0</v>
      </c>
      <c r="W813" s="855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2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2" t="s">
        <v>266</v>
      </c>
      <c r="N814" s="131"/>
      <c r="O814" s="20"/>
      <c r="P814" s="134"/>
      <c r="Q814" s="1227">
        <v>44106</v>
      </c>
      <c r="R814" s="486"/>
      <c r="S814" s="855"/>
      <c r="T814" s="134"/>
      <c r="U814" s="129">
        <f t="shared" si="156"/>
        <v>1</v>
      </c>
      <c r="V814" s="129">
        <f t="shared" si="157"/>
        <v>0</v>
      </c>
      <c r="W814" s="855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x14ac:dyDescent="0.2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2" t="s">
        <v>266</v>
      </c>
      <c r="N815" s="130"/>
      <c r="O815" s="21"/>
      <c r="P815" s="139"/>
      <c r="Q815" s="1227">
        <v>44106</v>
      </c>
      <c r="R815" s="486"/>
      <c r="S815" s="855"/>
      <c r="T815" s="139"/>
      <c r="U815" s="129">
        <f t="shared" si="156"/>
        <v>1</v>
      </c>
      <c r="V815" s="129">
        <f t="shared" si="157"/>
        <v>0</v>
      </c>
      <c r="W815" s="855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38"/>
      <c r="GO815" s="1438"/>
      <c r="GP815" s="1438"/>
    </row>
    <row r="816" spans="1:198" ht="13.5" hidden="1" customHeight="1" outlineLevel="1" x14ac:dyDescent="0.2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2" t="s">
        <v>266</v>
      </c>
      <c r="N816" s="131"/>
      <c r="O816" s="20"/>
      <c r="P816" s="134"/>
      <c r="Q816" s="1227">
        <v>44106</v>
      </c>
      <c r="R816" s="486"/>
      <c r="S816" s="855"/>
      <c r="T816" s="134"/>
      <c r="U816" s="129">
        <f t="shared" si="156"/>
        <v>1</v>
      </c>
      <c r="V816" s="129">
        <f t="shared" si="157"/>
        <v>0</v>
      </c>
      <c r="W816" s="855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2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2" t="s">
        <v>266</v>
      </c>
      <c r="N817" s="131"/>
      <c r="O817" s="20"/>
      <c r="P817" s="134"/>
      <c r="Q817" s="1227">
        <v>44106</v>
      </c>
      <c r="R817" s="486"/>
      <c r="S817" s="855"/>
      <c r="T817" s="134"/>
      <c r="U817" s="129">
        <f t="shared" si="156"/>
        <v>1</v>
      </c>
      <c r="V817" s="129">
        <f t="shared" si="157"/>
        <v>0</v>
      </c>
      <c r="W817" s="855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2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2" t="s">
        <v>266</v>
      </c>
      <c r="N818" s="131"/>
      <c r="O818" s="20"/>
      <c r="P818" s="134"/>
      <c r="Q818" s="1227">
        <v>44106</v>
      </c>
      <c r="R818" s="486"/>
      <c r="S818" s="855"/>
      <c r="T818" s="134"/>
      <c r="U818" s="129">
        <f t="shared" si="156"/>
        <v>1</v>
      </c>
      <c r="V818" s="129">
        <f t="shared" si="157"/>
        <v>0</v>
      </c>
      <c r="W818" s="855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2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2" t="s">
        <v>266</v>
      </c>
      <c r="N819" s="131"/>
      <c r="O819" s="20"/>
      <c r="P819" s="134"/>
      <c r="Q819" s="1227">
        <v>44106</v>
      </c>
      <c r="R819" s="486"/>
      <c r="S819" s="855"/>
      <c r="T819" s="134"/>
      <c r="U819" s="129">
        <f t="shared" si="156"/>
        <v>1</v>
      </c>
      <c r="V819" s="129">
        <f t="shared" si="157"/>
        <v>0</v>
      </c>
      <c r="W819" s="890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2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2" t="s">
        <v>266</v>
      </c>
      <c r="N820" s="131"/>
      <c r="O820" s="20"/>
      <c r="P820" s="134"/>
      <c r="Q820" s="1227">
        <v>44106</v>
      </c>
      <c r="R820" s="486"/>
      <c r="S820" s="855"/>
      <c r="T820" s="134"/>
      <c r="U820" s="129">
        <f t="shared" si="156"/>
        <v>1</v>
      </c>
      <c r="V820" s="129">
        <f t="shared" si="157"/>
        <v>0</v>
      </c>
      <c r="W820" s="890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2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2" t="s">
        <v>266</v>
      </c>
      <c r="N821" s="131"/>
      <c r="O821" s="20"/>
      <c r="P821" s="134"/>
      <c r="Q821" s="1227">
        <v>44106</v>
      </c>
      <c r="R821" s="486"/>
      <c r="S821" s="855"/>
      <c r="T821" s="134"/>
      <c r="U821" s="129">
        <f t="shared" si="156"/>
        <v>1</v>
      </c>
      <c r="V821" s="129">
        <f t="shared" si="157"/>
        <v>0</v>
      </c>
      <c r="W821" s="855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2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2" t="s">
        <v>266</v>
      </c>
      <c r="N822" s="225"/>
      <c r="O822" s="20"/>
      <c r="P822" s="134"/>
      <c r="Q822" s="1227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5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2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2" t="s">
        <v>266</v>
      </c>
      <c r="N823" s="225"/>
      <c r="O823" s="20"/>
      <c r="P823" s="134"/>
      <c r="Q823" s="1227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5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2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2" t="s">
        <v>266</v>
      </c>
      <c r="N824" s="225"/>
      <c r="O824" s="20"/>
      <c r="P824" s="134"/>
      <c r="Q824" s="1227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5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2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2" t="s">
        <v>266</v>
      </c>
      <c r="N825" s="225"/>
      <c r="O825" s="20"/>
      <c r="P825" s="134"/>
      <c r="Q825" s="1227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5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2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2" t="s">
        <v>266</v>
      </c>
      <c r="N826" s="225"/>
      <c r="O826" s="20"/>
      <c r="P826" s="134"/>
      <c r="Q826" s="1227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0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2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2" t="s">
        <v>266</v>
      </c>
      <c r="N827" s="225"/>
      <c r="O827" s="20"/>
      <c r="P827" s="134"/>
      <c r="Q827" s="1227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0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2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2" t="s">
        <v>266</v>
      </c>
      <c r="N828" s="225"/>
      <c r="O828" s="20"/>
      <c r="P828" s="134"/>
      <c r="Q828" s="1227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0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2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2" t="s">
        <v>266</v>
      </c>
      <c r="N829" s="225"/>
      <c r="O829" s="20"/>
      <c r="P829" s="134"/>
      <c r="Q829" s="1227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0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2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2" t="s">
        <v>266</v>
      </c>
      <c r="N830" s="225"/>
      <c r="O830" s="20"/>
      <c r="P830" s="134"/>
      <c r="Q830" s="1227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0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2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2" t="s">
        <v>266</v>
      </c>
      <c r="N831" s="225"/>
      <c r="O831" s="20"/>
      <c r="P831" s="134"/>
      <c r="Q831" s="1227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0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2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2" t="s">
        <v>266</v>
      </c>
      <c r="N832" s="225"/>
      <c r="O832" s="20"/>
      <c r="P832" s="134"/>
      <c r="Q832" s="1227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0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2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2" t="s">
        <v>266</v>
      </c>
      <c r="N833" s="225"/>
      <c r="O833" s="20"/>
      <c r="P833" s="134"/>
      <c r="Q833" s="1227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0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2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2" t="s">
        <v>266</v>
      </c>
      <c r="N834" s="225"/>
      <c r="O834" s="20"/>
      <c r="P834" s="134"/>
      <c r="Q834" s="1227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0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2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2" t="s">
        <v>266</v>
      </c>
      <c r="N835" s="225"/>
      <c r="O835" s="20"/>
      <c r="P835" s="134"/>
      <c r="Q835" s="1227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5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2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2" t="s">
        <v>266</v>
      </c>
      <c r="N836" s="225"/>
      <c r="O836" s="20"/>
      <c r="P836" s="134"/>
      <c r="Q836" s="1227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5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2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2" t="s">
        <v>266</v>
      </c>
      <c r="N837" s="225"/>
      <c r="O837" s="20"/>
      <c r="P837" s="134"/>
      <c r="Q837" s="1227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5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2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2" t="s">
        <v>266</v>
      </c>
      <c r="N838" s="225"/>
      <c r="O838" s="20"/>
      <c r="P838" s="134"/>
      <c r="Q838" s="1227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0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2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2" t="s">
        <v>266</v>
      </c>
      <c r="N839" s="225"/>
      <c r="O839" s="20"/>
      <c r="P839" s="134"/>
      <c r="Q839" s="1227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0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2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2" t="s">
        <v>266</v>
      </c>
      <c r="N840" s="225"/>
      <c r="O840" s="20"/>
      <c r="P840" s="134"/>
      <c r="Q840" s="1227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0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2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2" t="s">
        <v>266</v>
      </c>
      <c r="N841" s="225"/>
      <c r="O841" s="20"/>
      <c r="P841" s="134"/>
      <c r="Q841" s="1227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5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2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2" t="s">
        <v>266</v>
      </c>
      <c r="N842" s="225"/>
      <c r="O842" s="20"/>
      <c r="P842" s="134"/>
      <c r="Q842" s="1227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5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2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2" t="s">
        <v>266</v>
      </c>
      <c r="N843" s="225"/>
      <c r="O843" s="20"/>
      <c r="P843" s="134"/>
      <c r="Q843" s="1227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5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2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2" t="s">
        <v>266</v>
      </c>
      <c r="N844" s="225"/>
      <c r="O844" s="20"/>
      <c r="P844" s="134"/>
      <c r="Q844" s="1227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5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2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2" t="s">
        <v>266</v>
      </c>
      <c r="N845" s="225"/>
      <c r="O845" s="20"/>
      <c r="P845" s="134"/>
      <c r="Q845" s="1227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0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2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2" t="s">
        <v>266</v>
      </c>
      <c r="N846" s="225"/>
      <c r="O846" s="20"/>
      <c r="P846" s="134"/>
      <c r="Q846" s="1227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0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2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2" t="s">
        <v>266</v>
      </c>
      <c r="N847" s="225"/>
      <c r="O847" s="20"/>
      <c r="P847" s="134"/>
      <c r="Q847" s="1227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0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2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2" t="s">
        <v>266</v>
      </c>
      <c r="N848" s="225"/>
      <c r="O848" s="20"/>
      <c r="P848" s="134"/>
      <c r="Q848" s="1227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0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2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2" t="s">
        <v>266</v>
      </c>
      <c r="N849" s="225"/>
      <c r="O849" s="20"/>
      <c r="P849" s="134"/>
      <c r="Q849" s="1227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0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2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2" t="s">
        <v>266</v>
      </c>
      <c r="N850" s="225"/>
      <c r="O850" s="20"/>
      <c r="P850" s="134"/>
      <c r="Q850" s="1227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0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2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2" t="s">
        <v>266</v>
      </c>
      <c r="N851" s="225"/>
      <c r="O851" s="20"/>
      <c r="P851" s="134"/>
      <c r="Q851" s="1227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0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2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2" t="s">
        <v>266</v>
      </c>
      <c r="N852" s="225"/>
      <c r="O852" s="20"/>
      <c r="P852" s="134"/>
      <c r="Q852" s="1227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0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2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2" t="s">
        <v>266</v>
      </c>
      <c r="N853" s="225"/>
      <c r="O853" s="20"/>
      <c r="P853" s="134"/>
      <c r="Q853" s="1227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0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2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2" t="s">
        <v>266</v>
      </c>
      <c r="N854" s="225"/>
      <c r="O854" s="20"/>
      <c r="P854" s="134"/>
      <c r="Q854" s="1227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0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2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2" t="s">
        <v>266</v>
      </c>
      <c r="N855" s="225"/>
      <c r="O855" s="20"/>
      <c r="P855" s="134"/>
      <c r="Q855" s="1227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0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2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2" t="s">
        <v>266</v>
      </c>
      <c r="N856" s="225"/>
      <c r="O856" s="20"/>
      <c r="P856" s="134"/>
      <c r="Q856" s="1227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0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2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2" t="s">
        <v>266</v>
      </c>
      <c r="N857" s="225"/>
      <c r="O857" s="20"/>
      <c r="P857" s="134"/>
      <c r="Q857" s="1227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0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2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2" t="s">
        <v>266</v>
      </c>
      <c r="N858" s="225"/>
      <c r="O858" s="20"/>
      <c r="P858" s="134"/>
      <c r="Q858" s="1227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0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2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2" t="s">
        <v>266</v>
      </c>
      <c r="N859" s="225"/>
      <c r="O859" s="20"/>
      <c r="P859" s="134"/>
      <c r="Q859" s="1227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0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2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2" t="s">
        <v>266</v>
      </c>
      <c r="N860" s="225"/>
      <c r="O860" s="20"/>
      <c r="P860" s="134"/>
      <c r="Q860" s="1227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0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2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2" t="s">
        <v>266</v>
      </c>
      <c r="N861" s="225"/>
      <c r="O861" s="20"/>
      <c r="P861" s="134"/>
      <c r="Q861" s="1227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0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2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2" t="s">
        <v>266</v>
      </c>
      <c r="N862" s="225"/>
      <c r="O862" s="20"/>
      <c r="P862" s="134"/>
      <c r="Q862" s="1227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0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2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2" t="s">
        <v>266</v>
      </c>
      <c r="N863" s="225"/>
      <c r="O863" s="20"/>
      <c r="P863" s="134"/>
      <c r="Q863" s="1227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0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2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2" t="s">
        <v>266</v>
      </c>
      <c r="N864" s="225"/>
      <c r="O864" s="20"/>
      <c r="P864" s="134"/>
      <c r="Q864" s="1227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0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2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2" t="s">
        <v>266</v>
      </c>
      <c r="N865" s="225"/>
      <c r="O865" s="20"/>
      <c r="P865" s="134"/>
      <c r="Q865" s="1227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0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2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2" t="s">
        <v>266</v>
      </c>
      <c r="N866" s="225"/>
      <c r="O866" s="20"/>
      <c r="P866" s="134"/>
      <c r="Q866" s="1227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0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2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2" t="s">
        <v>266</v>
      </c>
      <c r="N867" s="225"/>
      <c r="O867" s="20"/>
      <c r="P867" s="134"/>
      <c r="Q867" s="1227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0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2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2" t="s">
        <v>266</v>
      </c>
      <c r="N868" s="225"/>
      <c r="O868" s="20"/>
      <c r="P868" s="134"/>
      <c r="Q868" s="1227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0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2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2" t="s">
        <v>266</v>
      </c>
      <c r="N869" s="225"/>
      <c r="O869" s="20"/>
      <c r="P869" s="134"/>
      <c r="Q869" s="1227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0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2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2" t="s">
        <v>266</v>
      </c>
      <c r="N870" s="225"/>
      <c r="O870" s="20"/>
      <c r="P870" s="134"/>
      <c r="Q870" s="1227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0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2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2" t="s">
        <v>266</v>
      </c>
      <c r="N871" s="225"/>
      <c r="O871" s="20"/>
      <c r="P871" s="134"/>
      <c r="Q871" s="1227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0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2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2" t="s">
        <v>266</v>
      </c>
      <c r="N872" s="225"/>
      <c r="O872" s="20"/>
      <c r="P872" s="134"/>
      <c r="Q872" s="1227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0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2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2" t="s">
        <v>266</v>
      </c>
      <c r="N873" s="225"/>
      <c r="O873" s="20"/>
      <c r="P873" s="134"/>
      <c r="Q873" s="1227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0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2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2" t="s">
        <v>266</v>
      </c>
      <c r="N874" s="225"/>
      <c r="O874" s="20"/>
      <c r="P874" s="134"/>
      <c r="Q874" s="1227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5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2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2" t="s">
        <v>266</v>
      </c>
      <c r="N875" s="225"/>
      <c r="O875" s="20"/>
      <c r="P875" s="134"/>
      <c r="Q875" s="1227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5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2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2" t="s">
        <v>266</v>
      </c>
      <c r="N876" s="225"/>
      <c r="O876" s="20"/>
      <c r="P876" s="134"/>
      <c r="Q876" s="1227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0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2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2" t="s">
        <v>266</v>
      </c>
      <c r="N877" s="225"/>
      <c r="O877" s="20"/>
      <c r="P877" s="134"/>
      <c r="Q877" s="1227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0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2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2" t="s">
        <v>266</v>
      </c>
      <c r="N878" s="225"/>
      <c r="O878" s="20"/>
      <c r="P878" s="134"/>
      <c r="Q878" s="1227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0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2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2" t="s">
        <v>266</v>
      </c>
      <c r="N879" s="225"/>
      <c r="O879" s="20"/>
      <c r="P879" s="134"/>
      <c r="Q879" s="1227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0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2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2" t="s">
        <v>266</v>
      </c>
      <c r="N880" s="225"/>
      <c r="O880" s="20"/>
      <c r="P880" s="134"/>
      <c r="Q880" s="1227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0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2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2" t="s">
        <v>266</v>
      </c>
      <c r="N881" s="225"/>
      <c r="O881" s="20"/>
      <c r="P881" s="134"/>
      <c r="Q881" s="1227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5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2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2" t="s">
        <v>266</v>
      </c>
      <c r="N882" s="225" t="s">
        <v>263</v>
      </c>
      <c r="O882" s="20"/>
      <c r="P882" s="134"/>
      <c r="Q882" s="1227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5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2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2" t="s">
        <v>266</v>
      </c>
      <c r="N883" s="225" t="s">
        <v>263</v>
      </c>
      <c r="O883" s="20"/>
      <c r="P883" s="134"/>
      <c r="Q883" s="1227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5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2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2" t="s">
        <v>266</v>
      </c>
      <c r="N884" s="225" t="s">
        <v>263</v>
      </c>
      <c r="O884" s="20"/>
      <c r="P884" s="134"/>
      <c r="Q884" s="1227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0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2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2" t="s">
        <v>266</v>
      </c>
      <c r="N885" s="225" t="s">
        <v>263</v>
      </c>
      <c r="O885" s="20"/>
      <c r="P885" s="134"/>
      <c r="Q885" s="1227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0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2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2" t="s">
        <v>266</v>
      </c>
      <c r="N886" s="225" t="s">
        <v>263</v>
      </c>
      <c r="O886" s="20"/>
      <c r="P886" s="134"/>
      <c r="Q886" s="1227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0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2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2" t="s">
        <v>266</v>
      </c>
      <c r="N887" s="225" t="s">
        <v>263</v>
      </c>
      <c r="O887" s="20"/>
      <c r="P887" s="134"/>
      <c r="Q887" s="1227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5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2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2" t="s">
        <v>266</v>
      </c>
      <c r="N888" s="225" t="s">
        <v>263</v>
      </c>
      <c r="O888" s="20"/>
      <c r="P888" s="134"/>
      <c r="Q888" s="1227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5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2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2" t="s">
        <v>266</v>
      </c>
      <c r="N889" s="225" t="s">
        <v>263</v>
      </c>
      <c r="O889" s="20"/>
      <c r="P889" s="134"/>
      <c r="Q889" s="1227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5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2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2" t="s">
        <v>266</v>
      </c>
      <c r="N890" s="225" t="s">
        <v>263</v>
      </c>
      <c r="O890" s="20"/>
      <c r="P890" s="134"/>
      <c r="Q890" s="1227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0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2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2" t="s">
        <v>266</v>
      </c>
      <c r="N891" s="225" t="s">
        <v>263</v>
      </c>
      <c r="O891" s="20"/>
      <c r="P891" s="134"/>
      <c r="Q891" s="1227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5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2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2" t="s">
        <v>266</v>
      </c>
      <c r="N892" s="225" t="s">
        <v>263</v>
      </c>
      <c r="O892" s="20"/>
      <c r="P892" s="134"/>
      <c r="Q892" s="1227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5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2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2" t="s">
        <v>266</v>
      </c>
      <c r="N893" s="225" t="s">
        <v>263</v>
      </c>
      <c r="O893" s="20"/>
      <c r="P893" s="134"/>
      <c r="Q893" s="1227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0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2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2" t="s">
        <v>266</v>
      </c>
      <c r="N894" s="225" t="s">
        <v>263</v>
      </c>
      <c r="O894" s="20"/>
      <c r="P894" s="134"/>
      <c r="Q894" s="1227">
        <v>44111</v>
      </c>
      <c r="R894" s="486">
        <v>44464</v>
      </c>
      <c r="S894" s="855"/>
      <c r="T894" s="134"/>
      <c r="U894" s="129">
        <f t="shared" si="166"/>
        <v>1</v>
      </c>
      <c r="V894" s="129">
        <f t="shared" si="167"/>
        <v>1</v>
      </c>
      <c r="W894" s="890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2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2" t="s">
        <v>266</v>
      </c>
      <c r="N895" s="225" t="s">
        <v>263</v>
      </c>
      <c r="O895" s="20"/>
      <c r="P895" s="134"/>
      <c r="Q895" s="1227">
        <v>44111</v>
      </c>
      <c r="R895" s="486">
        <v>44464</v>
      </c>
      <c r="S895" s="855"/>
      <c r="T895" s="134"/>
      <c r="U895" s="129">
        <f t="shared" si="166"/>
        <v>1</v>
      </c>
      <c r="V895" s="129">
        <f t="shared" si="167"/>
        <v>1</v>
      </c>
      <c r="W895" s="890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2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2" t="s">
        <v>266</v>
      </c>
      <c r="N896" s="225" t="s">
        <v>263</v>
      </c>
      <c r="O896" s="20"/>
      <c r="P896" s="134"/>
      <c r="Q896" s="1227">
        <v>44111</v>
      </c>
      <c r="R896" s="486">
        <v>44464</v>
      </c>
      <c r="S896" s="855"/>
      <c r="T896" s="134"/>
      <c r="U896" s="129">
        <f t="shared" si="166"/>
        <v>1</v>
      </c>
      <c r="V896" s="129">
        <f t="shared" si="167"/>
        <v>1</v>
      </c>
      <c r="W896" s="890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2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2" t="s">
        <v>266</v>
      </c>
      <c r="N897" s="225" t="s">
        <v>263</v>
      </c>
      <c r="O897" s="20"/>
      <c r="P897" s="134"/>
      <c r="Q897" s="1227">
        <v>44111</v>
      </c>
      <c r="R897" s="486">
        <v>44464</v>
      </c>
      <c r="S897" s="855"/>
      <c r="T897" s="134"/>
      <c r="U897" s="129">
        <f t="shared" si="166"/>
        <v>1</v>
      </c>
      <c r="V897" s="129">
        <f t="shared" si="167"/>
        <v>1</v>
      </c>
      <c r="W897" s="890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2" t="s">
        <v>266</v>
      </c>
      <c r="N898" s="1223" t="s">
        <v>267</v>
      </c>
      <c r="O898" s="20"/>
      <c r="P898" s="134"/>
      <c r="Q898" s="1227">
        <v>44111</v>
      </c>
      <c r="R898" s="1226">
        <v>44400</v>
      </c>
      <c r="S898" s="855"/>
      <c r="T898" s="134"/>
      <c r="U898" s="129">
        <f t="shared" si="166"/>
        <v>1</v>
      </c>
      <c r="V898" s="129">
        <f t="shared" si="167"/>
        <v>1</v>
      </c>
      <c r="W898" s="855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2" t="s">
        <v>266</v>
      </c>
      <c r="N899" s="1223" t="s">
        <v>267</v>
      </c>
      <c r="O899" s="20"/>
      <c r="P899" s="134"/>
      <c r="Q899" s="1227">
        <v>44111</v>
      </c>
      <c r="R899" s="1226">
        <v>44400</v>
      </c>
      <c r="S899" s="855"/>
      <c r="T899" s="134"/>
      <c r="U899" s="129">
        <f t="shared" si="166"/>
        <v>1</v>
      </c>
      <c r="V899" s="129">
        <f t="shared" si="167"/>
        <v>1</v>
      </c>
      <c r="W899" s="855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2" t="s">
        <v>266</v>
      </c>
      <c r="N900" s="1223" t="s">
        <v>267</v>
      </c>
      <c r="O900" s="20"/>
      <c r="P900" s="134"/>
      <c r="Q900" s="1227">
        <v>44111</v>
      </c>
      <c r="R900" s="1226">
        <v>44246</v>
      </c>
      <c r="S900" s="855"/>
      <c r="T900" s="134"/>
      <c r="U900" s="129">
        <f t="shared" si="166"/>
        <v>1</v>
      </c>
      <c r="V900" s="129">
        <f t="shared" si="167"/>
        <v>1</v>
      </c>
      <c r="W900" s="855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2" t="s">
        <v>266</v>
      </c>
      <c r="N901" s="1223" t="s">
        <v>267</v>
      </c>
      <c r="O901" s="20"/>
      <c r="P901" s="134"/>
      <c r="Q901" s="1227">
        <v>44111</v>
      </c>
      <c r="R901" s="1226">
        <v>44246</v>
      </c>
      <c r="S901" s="855"/>
      <c r="T901" s="134"/>
      <c r="U901" s="129">
        <f t="shared" si="166"/>
        <v>1</v>
      </c>
      <c r="V901" s="129">
        <f t="shared" si="167"/>
        <v>1</v>
      </c>
      <c r="W901" s="855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2" t="s">
        <v>266</v>
      </c>
      <c r="N902" s="1223" t="s">
        <v>267</v>
      </c>
      <c r="O902" s="20"/>
      <c r="P902" s="134"/>
      <c r="Q902" s="1227">
        <v>44118</v>
      </c>
      <c r="R902" s="1226">
        <v>44246</v>
      </c>
      <c r="S902" s="855"/>
      <c r="T902" s="134"/>
      <c r="U902" s="129">
        <f t="shared" si="166"/>
        <v>1</v>
      </c>
      <c r="V902" s="129">
        <f t="shared" si="167"/>
        <v>1</v>
      </c>
      <c r="W902" s="890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2" t="s">
        <v>266</v>
      </c>
      <c r="N903" s="1223" t="s">
        <v>267</v>
      </c>
      <c r="O903" s="7"/>
      <c r="P903" s="134"/>
      <c r="Q903" s="1227">
        <v>44118</v>
      </c>
      <c r="R903" s="1226">
        <v>44246</v>
      </c>
      <c r="S903" s="855"/>
      <c r="T903" s="134"/>
      <c r="U903" s="129">
        <f t="shared" si="166"/>
        <v>1</v>
      </c>
      <c r="V903" s="129">
        <f t="shared" si="167"/>
        <v>1</v>
      </c>
      <c r="W903" s="855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2" t="s">
        <v>266</v>
      </c>
      <c r="N904" s="1223" t="s">
        <v>267</v>
      </c>
      <c r="O904" s="20"/>
      <c r="P904" s="134"/>
      <c r="Q904" s="1227">
        <v>44118</v>
      </c>
      <c r="R904" s="1226">
        <v>44246</v>
      </c>
      <c r="S904" s="855"/>
      <c r="T904" s="134"/>
      <c r="U904" s="129">
        <f t="shared" si="166"/>
        <v>1</v>
      </c>
      <c r="V904" s="129">
        <f t="shared" si="167"/>
        <v>1</v>
      </c>
      <c r="W904" s="855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2" t="s">
        <v>266</v>
      </c>
      <c r="N905" s="1223" t="s">
        <v>267</v>
      </c>
      <c r="O905" s="20"/>
      <c r="P905" s="134"/>
      <c r="Q905" s="1227">
        <v>44118</v>
      </c>
      <c r="R905" s="1226">
        <v>44246</v>
      </c>
      <c r="S905" s="855"/>
      <c r="T905" s="134"/>
      <c r="U905" s="129">
        <f t="shared" si="166"/>
        <v>1</v>
      </c>
      <c r="V905" s="129">
        <f t="shared" si="167"/>
        <v>1</v>
      </c>
      <c r="W905" s="855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2" t="s">
        <v>266</v>
      </c>
      <c r="N906" s="1223" t="s">
        <v>267</v>
      </c>
      <c r="O906" s="20"/>
      <c r="P906" s="134"/>
      <c r="Q906" s="1227">
        <v>44118</v>
      </c>
      <c r="R906" s="1226">
        <v>44246</v>
      </c>
      <c r="S906" s="855"/>
      <c r="T906" s="134"/>
      <c r="U906" s="129">
        <f t="shared" si="166"/>
        <v>1</v>
      </c>
      <c r="V906" s="129">
        <f t="shared" si="167"/>
        <v>1</v>
      </c>
      <c r="W906" s="855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2" t="s">
        <v>266</v>
      </c>
      <c r="N907" s="1223" t="s">
        <v>267</v>
      </c>
      <c r="O907" s="20"/>
      <c r="P907" s="134"/>
      <c r="Q907" s="1227">
        <v>44118</v>
      </c>
      <c r="R907" s="1226">
        <v>44280</v>
      </c>
      <c r="S907" s="855"/>
      <c r="T907" s="134"/>
      <c r="U907" s="129">
        <f t="shared" si="166"/>
        <v>1</v>
      </c>
      <c r="V907" s="129">
        <f t="shared" si="167"/>
        <v>1</v>
      </c>
      <c r="W907" s="855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2" t="s">
        <v>266</v>
      </c>
      <c r="N908" s="1223" t="s">
        <v>267</v>
      </c>
      <c r="O908" s="21"/>
      <c r="P908" s="139"/>
      <c r="Q908" s="1227">
        <v>44118</v>
      </c>
      <c r="R908" s="1226">
        <v>44280</v>
      </c>
      <c r="S908" s="855"/>
      <c r="T908" s="139"/>
      <c r="U908" s="129">
        <f t="shared" si="166"/>
        <v>1</v>
      </c>
      <c r="V908" s="129">
        <f t="shared" si="167"/>
        <v>1</v>
      </c>
      <c r="W908" s="855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38"/>
      <c r="GO908" s="1438"/>
      <c r="GP908" s="1438"/>
    </row>
    <row r="909" spans="1:198" ht="13.5" customHeight="1" outlineLevel="1" x14ac:dyDescent="0.2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2" t="s">
        <v>266</v>
      </c>
      <c r="N909" s="1223" t="s">
        <v>267</v>
      </c>
      <c r="O909" s="20"/>
      <c r="P909" s="134"/>
      <c r="Q909" s="1227">
        <v>44118</v>
      </c>
      <c r="R909" s="1226">
        <v>44280</v>
      </c>
      <c r="S909" s="855"/>
      <c r="T909" s="134"/>
      <c r="U909" s="129">
        <f t="shared" si="166"/>
        <v>1</v>
      </c>
      <c r="V909" s="129">
        <f t="shared" si="167"/>
        <v>1</v>
      </c>
      <c r="W909" s="855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2" t="s">
        <v>266</v>
      </c>
      <c r="N910" s="1223" t="s">
        <v>267</v>
      </c>
      <c r="O910" s="20"/>
      <c r="P910" s="134"/>
      <c r="Q910" s="1227">
        <v>44118</v>
      </c>
      <c r="R910" s="1226">
        <v>44280</v>
      </c>
      <c r="S910" s="855"/>
      <c r="T910" s="134"/>
      <c r="U910" s="129">
        <f t="shared" si="166"/>
        <v>1</v>
      </c>
      <c r="V910" s="129">
        <f t="shared" si="167"/>
        <v>1</v>
      </c>
      <c r="W910" s="855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2" t="s">
        <v>266</v>
      </c>
      <c r="N911" s="1223" t="s">
        <v>267</v>
      </c>
      <c r="O911" s="20"/>
      <c r="P911" s="134"/>
      <c r="Q911" s="1227">
        <v>44118</v>
      </c>
      <c r="R911" s="1226">
        <v>44280</v>
      </c>
      <c r="S911" s="855"/>
      <c r="T911" s="134"/>
      <c r="U911" s="129">
        <f t="shared" si="166"/>
        <v>1</v>
      </c>
      <c r="V911" s="129">
        <f t="shared" si="167"/>
        <v>1</v>
      </c>
      <c r="W911" s="855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2" t="s">
        <v>266</v>
      </c>
      <c r="N912" s="1223" t="s">
        <v>267</v>
      </c>
      <c r="O912" s="20"/>
      <c r="P912" s="134"/>
      <c r="Q912" s="1227">
        <v>44118</v>
      </c>
      <c r="R912" s="1226">
        <v>44280</v>
      </c>
      <c r="S912" s="855"/>
      <c r="T912" s="134"/>
      <c r="U912" s="129">
        <f t="shared" si="166"/>
        <v>1</v>
      </c>
      <c r="V912" s="129">
        <f t="shared" si="167"/>
        <v>1</v>
      </c>
      <c r="W912" s="855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2" t="s">
        <v>266</v>
      </c>
      <c r="N913" s="1223" t="s">
        <v>267</v>
      </c>
      <c r="O913" s="20"/>
      <c r="P913" s="134"/>
      <c r="Q913" s="1227">
        <v>44118</v>
      </c>
      <c r="R913" s="1226">
        <v>44280</v>
      </c>
      <c r="S913" s="855"/>
      <c r="T913" s="134"/>
      <c r="U913" s="129">
        <f t="shared" si="166"/>
        <v>1</v>
      </c>
      <c r="V913" s="129">
        <f t="shared" si="167"/>
        <v>1</v>
      </c>
      <c r="W913" s="855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2" t="s">
        <v>266</v>
      </c>
      <c r="N914" s="1223" t="s">
        <v>267</v>
      </c>
      <c r="O914" s="20"/>
      <c r="P914" s="134"/>
      <c r="Q914" s="1227">
        <v>44118</v>
      </c>
      <c r="R914" s="1226">
        <v>44280</v>
      </c>
      <c r="S914" s="855"/>
      <c r="T914" s="134"/>
      <c r="U914" s="129">
        <f t="shared" si="166"/>
        <v>1</v>
      </c>
      <c r="V914" s="129">
        <f t="shared" si="167"/>
        <v>1</v>
      </c>
      <c r="W914" s="855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2" t="s">
        <v>266</v>
      </c>
      <c r="N915" s="1223" t="s">
        <v>267</v>
      </c>
      <c r="O915" s="20"/>
      <c r="P915" s="134"/>
      <c r="Q915" s="1227">
        <v>44118</v>
      </c>
      <c r="R915" s="1226">
        <v>44280</v>
      </c>
      <c r="S915" s="855"/>
      <c r="T915" s="134"/>
      <c r="U915" s="129">
        <f t="shared" si="166"/>
        <v>1</v>
      </c>
      <c r="V915" s="129">
        <f t="shared" si="167"/>
        <v>1</v>
      </c>
      <c r="W915" s="855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2" t="s">
        <v>266</v>
      </c>
      <c r="N916" s="1223" t="s">
        <v>267</v>
      </c>
      <c r="O916" s="20"/>
      <c r="P916" s="134"/>
      <c r="Q916" s="1227">
        <v>44118</v>
      </c>
      <c r="R916" s="1226">
        <v>44280</v>
      </c>
      <c r="S916" s="855"/>
      <c r="T916" s="134"/>
      <c r="U916" s="129">
        <f t="shared" si="166"/>
        <v>1</v>
      </c>
      <c r="V916" s="129">
        <f t="shared" si="167"/>
        <v>1</v>
      </c>
      <c r="W916" s="855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2" t="s">
        <v>266</v>
      </c>
      <c r="N917" s="1223" t="s">
        <v>267</v>
      </c>
      <c r="O917" s="20"/>
      <c r="P917" s="134"/>
      <c r="Q917" s="1227">
        <v>44118</v>
      </c>
      <c r="R917" s="1226">
        <v>44280</v>
      </c>
      <c r="S917" s="855"/>
      <c r="T917" s="134"/>
      <c r="U917" s="129">
        <f t="shared" si="166"/>
        <v>1</v>
      </c>
      <c r="V917" s="129">
        <f t="shared" si="167"/>
        <v>1</v>
      </c>
      <c r="W917" s="855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2" t="s">
        <v>266</v>
      </c>
      <c r="N918" s="1223" t="s">
        <v>267</v>
      </c>
      <c r="O918" s="20"/>
      <c r="P918" s="134"/>
      <c r="Q918" s="1227">
        <v>44118</v>
      </c>
      <c r="R918" s="1226">
        <v>44239</v>
      </c>
      <c r="T918" s="134"/>
      <c r="U918" s="129">
        <f t="shared" si="166"/>
        <v>1</v>
      </c>
      <c r="V918" s="129">
        <f t="shared" si="167"/>
        <v>1</v>
      </c>
      <c r="W918" s="855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2" t="s">
        <v>266</v>
      </c>
      <c r="N919" s="1223" t="s">
        <v>267</v>
      </c>
      <c r="O919" s="20"/>
      <c r="P919" s="134"/>
      <c r="Q919" s="1227">
        <v>44118</v>
      </c>
      <c r="R919" s="1226">
        <v>44239</v>
      </c>
      <c r="T919" s="134"/>
      <c r="U919" s="129">
        <f t="shared" si="166"/>
        <v>1</v>
      </c>
      <c r="V919" s="129">
        <f t="shared" si="167"/>
        <v>1</v>
      </c>
      <c r="W919" s="855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2" t="s">
        <v>266</v>
      </c>
      <c r="N920" s="1223" t="s">
        <v>267</v>
      </c>
      <c r="O920" s="20"/>
      <c r="P920" s="134"/>
      <c r="Q920" s="1227">
        <v>44118</v>
      </c>
      <c r="R920" s="1226">
        <v>44239</v>
      </c>
      <c r="T920" s="134"/>
      <c r="U920" s="129">
        <f t="shared" si="166"/>
        <v>1</v>
      </c>
      <c r="V920" s="129">
        <f t="shared" si="167"/>
        <v>1</v>
      </c>
      <c r="W920" s="855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2" t="s">
        <v>266</v>
      </c>
      <c r="N921" s="1223" t="s">
        <v>267</v>
      </c>
      <c r="O921" s="20"/>
      <c r="P921" s="134"/>
      <c r="Q921" s="1227">
        <v>44118</v>
      </c>
      <c r="R921" s="1226">
        <v>44239</v>
      </c>
      <c r="T921" s="134"/>
      <c r="U921" s="129">
        <f t="shared" si="166"/>
        <v>1</v>
      </c>
      <c r="V921" s="129">
        <f t="shared" si="167"/>
        <v>1</v>
      </c>
      <c r="W921" s="855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2" t="s">
        <v>266</v>
      </c>
      <c r="N922" s="1223" t="s">
        <v>267</v>
      </c>
      <c r="O922" s="20"/>
      <c r="P922" s="134"/>
      <c r="Q922" s="1227">
        <v>44124</v>
      </c>
      <c r="R922" s="1226">
        <v>44239</v>
      </c>
      <c r="T922" s="134"/>
      <c r="U922" s="129">
        <f t="shared" si="166"/>
        <v>1</v>
      </c>
      <c r="V922" s="129">
        <f t="shared" si="167"/>
        <v>1</v>
      </c>
      <c r="W922" s="855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2" t="s">
        <v>266</v>
      </c>
      <c r="N923" s="1223" t="s">
        <v>267</v>
      </c>
      <c r="O923" s="20"/>
      <c r="P923" s="134"/>
      <c r="Q923" s="1227">
        <v>44124</v>
      </c>
      <c r="R923" s="1226">
        <v>44239</v>
      </c>
      <c r="T923" s="134"/>
      <c r="U923" s="129">
        <f t="shared" si="166"/>
        <v>1</v>
      </c>
      <c r="V923" s="129">
        <f t="shared" si="167"/>
        <v>1</v>
      </c>
      <c r="W923" s="855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2" t="s">
        <v>266</v>
      </c>
      <c r="N924" s="1223" t="s">
        <v>267</v>
      </c>
      <c r="O924" s="20"/>
      <c r="P924" s="134"/>
      <c r="Q924" s="1227">
        <v>44124</v>
      </c>
      <c r="R924" s="1226">
        <v>44239</v>
      </c>
      <c r="T924" s="134"/>
      <c r="U924" s="129">
        <f t="shared" si="166"/>
        <v>1</v>
      </c>
      <c r="V924" s="129">
        <f t="shared" si="167"/>
        <v>1</v>
      </c>
      <c r="W924" s="855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2" t="s">
        <v>266</v>
      </c>
      <c r="N925" s="1223" t="s">
        <v>267</v>
      </c>
      <c r="O925" s="20"/>
      <c r="P925" s="134"/>
      <c r="Q925" s="1227">
        <v>44124</v>
      </c>
      <c r="R925" s="1226">
        <v>44239</v>
      </c>
      <c r="T925" s="134"/>
      <c r="U925" s="129">
        <f t="shared" si="166"/>
        <v>1</v>
      </c>
      <c r="V925" s="129">
        <f t="shared" si="167"/>
        <v>1</v>
      </c>
      <c r="W925" s="855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2" t="s">
        <v>266</v>
      </c>
      <c r="N926" s="1223" t="s">
        <v>267</v>
      </c>
      <c r="O926" s="20"/>
      <c r="P926" s="134"/>
      <c r="Q926" s="1227">
        <v>44124</v>
      </c>
      <c r="R926" s="1226">
        <v>44239</v>
      </c>
      <c r="T926" s="134"/>
      <c r="U926" s="129">
        <f t="shared" si="166"/>
        <v>1</v>
      </c>
      <c r="V926" s="129">
        <f t="shared" si="167"/>
        <v>1</v>
      </c>
      <c r="W926" s="855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2" t="s">
        <v>266</v>
      </c>
      <c r="N927" s="1223" t="s">
        <v>267</v>
      </c>
      <c r="O927" s="20"/>
      <c r="P927" s="134"/>
      <c r="Q927" s="1227">
        <v>44124</v>
      </c>
      <c r="R927" s="1226">
        <v>44239</v>
      </c>
      <c r="T927" s="134"/>
      <c r="U927" s="129">
        <f t="shared" si="166"/>
        <v>1</v>
      </c>
      <c r="V927" s="129">
        <f t="shared" si="167"/>
        <v>1</v>
      </c>
      <c r="W927" s="855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2" t="s">
        <v>266</v>
      </c>
      <c r="N928" s="1223" t="s">
        <v>267</v>
      </c>
      <c r="O928" s="20"/>
      <c r="P928" s="134"/>
      <c r="Q928" s="1227">
        <v>44124</v>
      </c>
      <c r="R928" s="1226">
        <v>44240</v>
      </c>
      <c r="T928" s="134"/>
      <c r="U928" s="129">
        <f t="shared" si="166"/>
        <v>1</v>
      </c>
      <c r="V928" s="129">
        <f t="shared" si="167"/>
        <v>1</v>
      </c>
      <c r="W928" s="855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2" t="s">
        <v>266</v>
      </c>
      <c r="N929" s="1223" t="s">
        <v>267</v>
      </c>
      <c r="O929" s="20"/>
      <c r="P929" s="134"/>
      <c r="Q929" s="1227">
        <v>44124</v>
      </c>
      <c r="R929" s="1226">
        <v>44240</v>
      </c>
      <c r="T929" s="134"/>
      <c r="U929" s="129">
        <f t="shared" si="166"/>
        <v>1</v>
      </c>
      <c r="V929" s="129">
        <f t="shared" si="167"/>
        <v>1</v>
      </c>
      <c r="W929" s="855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2" t="s">
        <v>266</v>
      </c>
      <c r="N930" s="1223" t="s">
        <v>267</v>
      </c>
      <c r="O930" s="20"/>
      <c r="P930" s="134"/>
      <c r="Q930" s="1227">
        <v>44124</v>
      </c>
      <c r="R930" s="1226">
        <v>44240</v>
      </c>
      <c r="T930" s="134"/>
      <c r="U930" s="129">
        <f t="shared" si="166"/>
        <v>1</v>
      </c>
      <c r="V930" s="129">
        <f t="shared" si="167"/>
        <v>1</v>
      </c>
      <c r="W930" s="855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2" t="s">
        <v>266</v>
      </c>
      <c r="N931" s="1223" t="s">
        <v>267</v>
      </c>
      <c r="O931" s="20"/>
      <c r="P931" s="134"/>
      <c r="Q931" s="1227">
        <v>44124</v>
      </c>
      <c r="R931" s="1226">
        <v>44240</v>
      </c>
      <c r="T931" s="134"/>
      <c r="U931" s="129">
        <f t="shared" si="166"/>
        <v>1</v>
      </c>
      <c r="V931" s="129">
        <f t="shared" si="167"/>
        <v>1</v>
      </c>
      <c r="W931" s="855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2" t="s">
        <v>266</v>
      </c>
      <c r="N932" s="1223" t="s">
        <v>267</v>
      </c>
      <c r="O932" s="20"/>
      <c r="P932" s="134"/>
      <c r="Q932" s="1227">
        <v>44124</v>
      </c>
      <c r="R932" s="1226">
        <v>44240</v>
      </c>
      <c r="T932" s="134"/>
      <c r="U932" s="129">
        <f t="shared" si="166"/>
        <v>1</v>
      </c>
      <c r="V932" s="129">
        <f t="shared" si="167"/>
        <v>1</v>
      </c>
      <c r="W932" s="855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2" t="s">
        <v>266</v>
      </c>
      <c r="N933" s="1223" t="s">
        <v>267</v>
      </c>
      <c r="O933" s="20"/>
      <c r="P933" s="134"/>
      <c r="Q933" s="1227">
        <v>44124</v>
      </c>
      <c r="R933" s="1226">
        <v>44240</v>
      </c>
      <c r="T933" s="134"/>
      <c r="U933" s="129">
        <f t="shared" si="166"/>
        <v>1</v>
      </c>
      <c r="V933" s="129">
        <f t="shared" si="167"/>
        <v>1</v>
      </c>
      <c r="W933" s="855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2" t="s">
        <v>266</v>
      </c>
      <c r="N934" s="1223" t="s">
        <v>267</v>
      </c>
      <c r="O934" s="20"/>
      <c r="P934" s="134"/>
      <c r="Q934" s="1227">
        <v>44124</v>
      </c>
      <c r="R934" s="1226">
        <v>44240</v>
      </c>
      <c r="T934" s="134"/>
      <c r="U934" s="129">
        <f t="shared" si="166"/>
        <v>1</v>
      </c>
      <c r="V934" s="129">
        <f t="shared" si="167"/>
        <v>1</v>
      </c>
      <c r="W934" s="855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2" t="s">
        <v>266</v>
      </c>
      <c r="N935" s="1223" t="s">
        <v>267</v>
      </c>
      <c r="O935" s="20"/>
      <c r="P935" s="134"/>
      <c r="Q935" s="1227">
        <v>44124</v>
      </c>
      <c r="R935" s="1226">
        <v>44240</v>
      </c>
      <c r="T935" s="134"/>
      <c r="U935" s="129">
        <f t="shared" si="166"/>
        <v>1</v>
      </c>
      <c r="V935" s="129">
        <f t="shared" si="167"/>
        <v>1</v>
      </c>
      <c r="W935" s="855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2" t="s">
        <v>266</v>
      </c>
      <c r="N936" s="1223" t="s">
        <v>267</v>
      </c>
      <c r="O936" s="20"/>
      <c r="P936" s="134"/>
      <c r="Q936" s="1227">
        <v>44124</v>
      </c>
      <c r="R936" s="1226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5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2" t="s">
        <v>266</v>
      </c>
      <c r="N937" s="1223" t="s">
        <v>267</v>
      </c>
      <c r="O937" s="20"/>
      <c r="P937" s="134"/>
      <c r="Q937" s="1227">
        <v>44124</v>
      </c>
      <c r="R937" s="1226">
        <v>44240</v>
      </c>
      <c r="T937" s="134"/>
      <c r="U937" s="129">
        <f t="shared" si="178"/>
        <v>1</v>
      </c>
      <c r="V937" s="129">
        <f t="shared" si="179"/>
        <v>1</v>
      </c>
      <c r="W937" s="855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2" t="s">
        <v>266</v>
      </c>
      <c r="N938" s="1223" t="s">
        <v>267</v>
      </c>
      <c r="O938" s="20"/>
      <c r="P938" s="134"/>
      <c r="Q938" s="1227">
        <v>44124</v>
      </c>
      <c r="R938" s="1226">
        <v>44239</v>
      </c>
      <c r="T938" s="134"/>
      <c r="U938" s="129">
        <f t="shared" si="178"/>
        <v>1</v>
      </c>
      <c r="V938" s="129">
        <f t="shared" si="179"/>
        <v>1</v>
      </c>
      <c r="W938" s="855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2" t="s">
        <v>266</v>
      </c>
      <c r="N939" s="1223" t="s">
        <v>267</v>
      </c>
      <c r="O939" s="20"/>
      <c r="P939" s="134"/>
      <c r="Q939" s="1227">
        <v>44124</v>
      </c>
      <c r="R939" s="1226">
        <v>44239</v>
      </c>
      <c r="T939" s="134"/>
      <c r="U939" s="129">
        <f t="shared" si="178"/>
        <v>1</v>
      </c>
      <c r="V939" s="129">
        <f t="shared" si="179"/>
        <v>1</v>
      </c>
      <c r="W939" s="855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2" t="s">
        <v>266</v>
      </c>
      <c r="N940" s="1223" t="s">
        <v>267</v>
      </c>
      <c r="O940" s="20"/>
      <c r="P940" s="134"/>
      <c r="Q940" s="1227">
        <v>44124</v>
      </c>
      <c r="R940" s="1226">
        <v>44239</v>
      </c>
      <c r="T940" s="134"/>
      <c r="U940" s="129">
        <f t="shared" si="178"/>
        <v>1</v>
      </c>
      <c r="V940" s="129">
        <f t="shared" si="179"/>
        <v>1</v>
      </c>
      <c r="W940" s="890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2" t="s">
        <v>266</v>
      </c>
      <c r="N941" s="1223" t="s">
        <v>267</v>
      </c>
      <c r="O941" s="20"/>
      <c r="P941" s="134"/>
      <c r="Q941" s="1227">
        <v>44124</v>
      </c>
      <c r="R941" s="1226">
        <v>44239</v>
      </c>
      <c r="T941" s="134"/>
      <c r="U941" s="129">
        <f t="shared" si="178"/>
        <v>1</v>
      </c>
      <c r="V941" s="129">
        <f t="shared" si="179"/>
        <v>1</v>
      </c>
      <c r="W941" s="890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2" t="s">
        <v>266</v>
      </c>
      <c r="N942" s="1223" t="s">
        <v>267</v>
      </c>
      <c r="O942" s="20"/>
      <c r="P942" s="134"/>
      <c r="Q942" s="1227">
        <v>44123</v>
      </c>
      <c r="R942" s="1226">
        <v>44239</v>
      </c>
      <c r="T942" s="134"/>
      <c r="U942" s="129">
        <f t="shared" si="178"/>
        <v>1</v>
      </c>
      <c r="V942" s="129">
        <f t="shared" si="179"/>
        <v>1</v>
      </c>
      <c r="W942" s="890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2" t="s">
        <v>266</v>
      </c>
      <c r="N943" s="1223" t="s">
        <v>267</v>
      </c>
      <c r="O943" s="20"/>
      <c r="P943" s="134"/>
      <c r="Q943" s="1227">
        <v>44123</v>
      </c>
      <c r="R943" s="1226">
        <v>44239</v>
      </c>
      <c r="T943" s="134"/>
      <c r="U943" s="129">
        <f t="shared" si="178"/>
        <v>1</v>
      </c>
      <c r="V943" s="129">
        <f t="shared" si="179"/>
        <v>1</v>
      </c>
      <c r="W943" s="890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2" t="s">
        <v>266</v>
      </c>
      <c r="N944" s="1223" t="s">
        <v>267</v>
      </c>
      <c r="O944" s="20"/>
      <c r="P944" s="134"/>
      <c r="Q944" s="1227">
        <v>44123</v>
      </c>
      <c r="R944" s="1226">
        <v>44239</v>
      </c>
      <c r="T944" s="134"/>
      <c r="U944" s="129">
        <f t="shared" si="178"/>
        <v>1</v>
      </c>
      <c r="V944" s="129">
        <f t="shared" si="179"/>
        <v>1</v>
      </c>
      <c r="W944" s="890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2" t="s">
        <v>266</v>
      </c>
      <c r="N945" s="1223" t="s">
        <v>267</v>
      </c>
      <c r="O945" s="20"/>
      <c r="P945" s="134"/>
      <c r="Q945" s="1227">
        <v>44123</v>
      </c>
      <c r="R945" s="1226">
        <v>44239</v>
      </c>
      <c r="T945" s="134"/>
      <c r="U945" s="129">
        <f t="shared" si="178"/>
        <v>1</v>
      </c>
      <c r="V945" s="129">
        <f t="shared" si="179"/>
        <v>1</v>
      </c>
      <c r="W945" s="890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2" t="s">
        <v>266</v>
      </c>
      <c r="N946" s="1223" t="s">
        <v>267</v>
      </c>
      <c r="O946" s="20"/>
      <c r="P946" s="134"/>
      <c r="Q946" s="1227">
        <v>44123</v>
      </c>
      <c r="R946" s="1226">
        <v>44418</v>
      </c>
      <c r="T946" s="134"/>
      <c r="U946" s="129">
        <f t="shared" si="178"/>
        <v>1</v>
      </c>
      <c r="V946" s="129">
        <f t="shared" si="179"/>
        <v>1</v>
      </c>
      <c r="W946" s="890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2" t="s">
        <v>266</v>
      </c>
      <c r="N947" s="1223" t="s">
        <v>267</v>
      </c>
      <c r="O947" s="20"/>
      <c r="P947" s="134"/>
      <c r="Q947" s="1227">
        <v>44123</v>
      </c>
      <c r="R947" s="1226">
        <v>44418</v>
      </c>
      <c r="T947" s="134"/>
      <c r="U947" s="129">
        <f t="shared" si="178"/>
        <v>1</v>
      </c>
      <c r="V947" s="129">
        <f t="shared" si="179"/>
        <v>1</v>
      </c>
      <c r="W947" s="890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2" t="s">
        <v>266</v>
      </c>
      <c r="N948" s="1223" t="s">
        <v>267</v>
      </c>
      <c r="O948" s="20"/>
      <c r="P948" s="134"/>
      <c r="Q948" s="1227">
        <v>44123</v>
      </c>
      <c r="R948" s="1226">
        <v>44244</v>
      </c>
      <c r="T948" s="134"/>
      <c r="U948" s="129">
        <f t="shared" si="178"/>
        <v>1</v>
      </c>
      <c r="V948" s="129">
        <f t="shared" si="179"/>
        <v>1</v>
      </c>
      <c r="W948" s="890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2" t="s">
        <v>266</v>
      </c>
      <c r="N949" s="1223" t="s">
        <v>267</v>
      </c>
      <c r="O949" s="20"/>
      <c r="P949" s="134"/>
      <c r="Q949" s="1227">
        <v>44123</v>
      </c>
      <c r="R949" s="1226">
        <v>44244</v>
      </c>
      <c r="T949" s="134"/>
      <c r="U949" s="129">
        <f t="shared" si="178"/>
        <v>1</v>
      </c>
      <c r="V949" s="129">
        <f t="shared" si="179"/>
        <v>1</v>
      </c>
      <c r="W949" s="855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2" t="s">
        <v>266</v>
      </c>
      <c r="N950" s="1223" t="s">
        <v>267</v>
      </c>
      <c r="O950" s="20"/>
      <c r="P950" s="134"/>
      <c r="Q950" s="1227">
        <v>44123</v>
      </c>
      <c r="R950" s="1226">
        <v>44244</v>
      </c>
      <c r="T950" s="134"/>
      <c r="U950" s="129">
        <f t="shared" si="178"/>
        <v>1</v>
      </c>
      <c r="V950" s="129">
        <f t="shared" si="179"/>
        <v>1</v>
      </c>
      <c r="W950" s="890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2" t="s">
        <v>266</v>
      </c>
      <c r="N951" s="1223" t="s">
        <v>267</v>
      </c>
      <c r="O951" s="20"/>
      <c r="P951" s="134"/>
      <c r="Q951" s="1227">
        <v>44123</v>
      </c>
      <c r="R951" s="1226">
        <v>44244</v>
      </c>
      <c r="T951" s="134"/>
      <c r="U951" s="129">
        <f t="shared" si="178"/>
        <v>1</v>
      </c>
      <c r="V951" s="129">
        <f t="shared" si="179"/>
        <v>1</v>
      </c>
      <c r="W951" s="855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2" t="s">
        <v>266</v>
      </c>
      <c r="N952" s="1223" t="s">
        <v>267</v>
      </c>
      <c r="O952" s="20"/>
      <c r="P952" s="134"/>
      <c r="Q952" s="1227">
        <v>44123</v>
      </c>
      <c r="R952" s="1226">
        <v>44244</v>
      </c>
      <c r="T952" s="134"/>
      <c r="U952" s="129">
        <f t="shared" si="178"/>
        <v>1</v>
      </c>
      <c r="V952" s="129">
        <f t="shared" si="179"/>
        <v>1</v>
      </c>
      <c r="W952" s="855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2" t="s">
        <v>266</v>
      </c>
      <c r="N953" s="1223" t="s">
        <v>267</v>
      </c>
      <c r="O953" s="20"/>
      <c r="P953" s="134"/>
      <c r="Q953" s="1227">
        <v>44123</v>
      </c>
      <c r="R953" s="1226">
        <v>44244</v>
      </c>
      <c r="T953" s="134"/>
      <c r="U953" s="129">
        <f t="shared" si="178"/>
        <v>1</v>
      </c>
      <c r="V953" s="129">
        <f t="shared" si="179"/>
        <v>1</v>
      </c>
      <c r="W953" s="855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2" t="s">
        <v>266</v>
      </c>
      <c r="N954" s="1223" t="s">
        <v>267</v>
      </c>
      <c r="O954" s="20"/>
      <c r="P954" s="134"/>
      <c r="Q954" s="1227">
        <v>44123</v>
      </c>
      <c r="R954" s="1226">
        <v>44280</v>
      </c>
      <c r="T954" s="134"/>
      <c r="U954" s="129">
        <f t="shared" si="178"/>
        <v>1</v>
      </c>
      <c r="V954" s="129">
        <f t="shared" si="179"/>
        <v>1</v>
      </c>
      <c r="W954" s="855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2" t="s">
        <v>266</v>
      </c>
      <c r="N955" s="1223" t="s">
        <v>267</v>
      </c>
      <c r="O955" s="20"/>
      <c r="P955" s="134"/>
      <c r="Q955" s="1227">
        <v>44123</v>
      </c>
      <c r="R955" s="1226">
        <v>44280</v>
      </c>
      <c r="T955" s="134"/>
      <c r="U955" s="129">
        <f t="shared" si="178"/>
        <v>1</v>
      </c>
      <c r="V955" s="129">
        <f t="shared" si="179"/>
        <v>1</v>
      </c>
      <c r="W955" s="855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2" t="s">
        <v>266</v>
      </c>
      <c r="N956" s="1223" t="s">
        <v>267</v>
      </c>
      <c r="O956" s="20"/>
      <c r="P956" s="134"/>
      <c r="Q956" s="1227">
        <v>44123</v>
      </c>
      <c r="R956" s="1226">
        <v>44280</v>
      </c>
      <c r="T956" s="134"/>
      <c r="U956" s="129">
        <f t="shared" si="178"/>
        <v>1</v>
      </c>
      <c r="V956" s="129">
        <f t="shared" si="179"/>
        <v>1</v>
      </c>
      <c r="W956" s="855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2" t="s">
        <v>266</v>
      </c>
      <c r="N957" s="1223" t="s">
        <v>267</v>
      </c>
      <c r="O957" s="20"/>
      <c r="P957" s="134"/>
      <c r="Q957" s="1227">
        <v>44123</v>
      </c>
      <c r="R957" s="1226">
        <v>44280</v>
      </c>
      <c r="T957" s="134"/>
      <c r="U957" s="129">
        <f t="shared" si="178"/>
        <v>1</v>
      </c>
      <c r="V957" s="129">
        <f t="shared" si="179"/>
        <v>1</v>
      </c>
      <c r="W957" s="855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2" t="s">
        <v>266</v>
      </c>
      <c r="N958" s="1223" t="s">
        <v>267</v>
      </c>
      <c r="O958" s="20"/>
      <c r="P958" s="134"/>
      <c r="Q958" s="1227">
        <v>44123</v>
      </c>
      <c r="R958" s="1226">
        <v>44238</v>
      </c>
      <c r="T958" s="134"/>
      <c r="U958" s="129">
        <f t="shared" si="178"/>
        <v>1</v>
      </c>
      <c r="V958" s="129">
        <f t="shared" si="179"/>
        <v>1</v>
      </c>
      <c r="W958" s="855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2" t="s">
        <v>266</v>
      </c>
      <c r="N959" s="1223" t="s">
        <v>267</v>
      </c>
      <c r="O959" s="20"/>
      <c r="P959" s="134"/>
      <c r="Q959" s="1227">
        <v>44123</v>
      </c>
      <c r="R959" s="1226">
        <v>44238</v>
      </c>
      <c r="T959" s="134"/>
      <c r="U959" s="129">
        <f t="shared" si="178"/>
        <v>1</v>
      </c>
      <c r="V959" s="129">
        <f t="shared" si="179"/>
        <v>1</v>
      </c>
      <c r="W959" s="855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2" t="s">
        <v>266</v>
      </c>
      <c r="N960" s="1223" t="s">
        <v>267</v>
      </c>
      <c r="O960" s="20"/>
      <c r="P960" s="134"/>
      <c r="Q960" s="1227">
        <v>44123</v>
      </c>
      <c r="R960" s="1226">
        <v>44238</v>
      </c>
      <c r="T960" s="134"/>
      <c r="U960" s="129">
        <f t="shared" si="178"/>
        <v>1</v>
      </c>
      <c r="V960" s="129">
        <f t="shared" si="179"/>
        <v>1</v>
      </c>
      <c r="W960" s="855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2" t="s">
        <v>266</v>
      </c>
      <c r="N961" s="1223" t="s">
        <v>267</v>
      </c>
      <c r="O961" s="20"/>
      <c r="P961" s="134"/>
      <c r="Q961" s="1227">
        <v>44123</v>
      </c>
      <c r="R961" s="1226">
        <v>44238</v>
      </c>
      <c r="T961" s="134"/>
      <c r="U961" s="129">
        <f t="shared" si="178"/>
        <v>1</v>
      </c>
      <c r="V961" s="129">
        <f t="shared" si="179"/>
        <v>1</v>
      </c>
      <c r="W961" s="855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2" t="s">
        <v>266</v>
      </c>
      <c r="N962" s="1223" t="s">
        <v>267</v>
      </c>
      <c r="O962" s="20"/>
      <c r="P962" s="134"/>
      <c r="Q962" s="1227">
        <v>44125</v>
      </c>
      <c r="R962" s="1226">
        <v>44238</v>
      </c>
      <c r="T962" s="134"/>
      <c r="U962" s="129">
        <f t="shared" si="178"/>
        <v>1</v>
      </c>
      <c r="V962" s="129">
        <f t="shared" si="179"/>
        <v>1</v>
      </c>
      <c r="W962" s="855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2" t="s">
        <v>266</v>
      </c>
      <c r="N963" s="1223" t="s">
        <v>267</v>
      </c>
      <c r="O963" s="20"/>
      <c r="P963" s="134"/>
      <c r="Q963" s="1227">
        <v>44125</v>
      </c>
      <c r="R963" s="1226">
        <v>44238</v>
      </c>
      <c r="T963" s="134"/>
      <c r="U963" s="129">
        <f t="shared" si="178"/>
        <v>1</v>
      </c>
      <c r="V963" s="129">
        <f t="shared" si="179"/>
        <v>1</v>
      </c>
      <c r="W963" s="855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2" t="s">
        <v>266</v>
      </c>
      <c r="N964" s="1223" t="s">
        <v>267</v>
      </c>
      <c r="O964" s="20"/>
      <c r="P964" s="134"/>
      <c r="Q964" s="1227">
        <v>44125</v>
      </c>
      <c r="R964" s="1226">
        <v>44263</v>
      </c>
      <c r="T964" s="134"/>
      <c r="U964" s="129">
        <f t="shared" si="178"/>
        <v>1</v>
      </c>
      <c r="V964" s="129">
        <f t="shared" si="179"/>
        <v>1</v>
      </c>
      <c r="W964" s="855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2" t="s">
        <v>266</v>
      </c>
      <c r="N965" s="1223" t="s">
        <v>267</v>
      </c>
      <c r="O965" s="20"/>
      <c r="P965" s="134"/>
      <c r="Q965" s="1227">
        <v>44125</v>
      </c>
      <c r="R965" s="1226">
        <v>44263</v>
      </c>
      <c r="T965" s="134"/>
      <c r="U965" s="129">
        <f t="shared" si="178"/>
        <v>1</v>
      </c>
      <c r="V965" s="129">
        <f t="shared" si="179"/>
        <v>1</v>
      </c>
      <c r="W965" s="855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2" t="s">
        <v>266</v>
      </c>
      <c r="N966" s="1223" t="s">
        <v>267</v>
      </c>
      <c r="O966" s="20"/>
      <c r="P966" s="134"/>
      <c r="Q966" s="1227">
        <v>44125</v>
      </c>
      <c r="R966" s="1226">
        <v>44263</v>
      </c>
      <c r="T966" s="134"/>
      <c r="U966" s="129">
        <f t="shared" si="178"/>
        <v>1</v>
      </c>
      <c r="V966" s="129">
        <f t="shared" si="179"/>
        <v>1</v>
      </c>
      <c r="W966" s="855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2" t="s">
        <v>266</v>
      </c>
      <c r="N967" s="1223" t="s">
        <v>267</v>
      </c>
      <c r="O967" s="20"/>
      <c r="P967" s="134"/>
      <c r="Q967" s="1227">
        <v>44125</v>
      </c>
      <c r="R967" s="1226">
        <v>44263</v>
      </c>
      <c r="T967" s="134"/>
      <c r="U967" s="129">
        <f t="shared" si="178"/>
        <v>1</v>
      </c>
      <c r="V967" s="129">
        <f t="shared" si="179"/>
        <v>1</v>
      </c>
      <c r="W967" s="855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2" t="s">
        <v>266</v>
      </c>
      <c r="N968" s="1223" t="s">
        <v>267</v>
      </c>
      <c r="O968" s="20"/>
      <c r="P968" s="134"/>
      <c r="Q968" s="1227">
        <v>44125</v>
      </c>
      <c r="R968" s="1226">
        <v>44263</v>
      </c>
      <c r="T968" s="134"/>
      <c r="U968" s="129">
        <f t="shared" si="178"/>
        <v>1</v>
      </c>
      <c r="V968" s="129">
        <f t="shared" si="179"/>
        <v>1</v>
      </c>
      <c r="W968" s="855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2" t="s">
        <v>266</v>
      </c>
      <c r="N969" s="1223" t="s">
        <v>267</v>
      </c>
      <c r="O969" s="20"/>
      <c r="P969" s="134"/>
      <c r="Q969" s="1227">
        <v>44125</v>
      </c>
      <c r="R969" s="1226">
        <v>44263</v>
      </c>
      <c r="T969" s="134"/>
      <c r="U969" s="129">
        <f t="shared" si="178"/>
        <v>1</v>
      </c>
      <c r="V969" s="129">
        <f t="shared" si="179"/>
        <v>1</v>
      </c>
      <c r="W969" s="855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2" t="s">
        <v>266</v>
      </c>
      <c r="N970" s="1223" t="s">
        <v>267</v>
      </c>
      <c r="O970" s="20"/>
      <c r="P970" s="134"/>
      <c r="Q970" s="1227">
        <v>44125</v>
      </c>
      <c r="R970" s="1226">
        <v>44264</v>
      </c>
      <c r="T970" s="134"/>
      <c r="U970" s="129">
        <f t="shared" si="178"/>
        <v>1</v>
      </c>
      <c r="V970" s="129">
        <f t="shared" si="179"/>
        <v>1</v>
      </c>
      <c r="W970" s="855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2" t="s">
        <v>266</v>
      </c>
      <c r="N971" s="1223" t="s">
        <v>267</v>
      </c>
      <c r="O971" s="20"/>
      <c r="P971" s="134"/>
      <c r="Q971" s="1227">
        <v>44125</v>
      </c>
      <c r="R971" s="1226">
        <v>44264</v>
      </c>
      <c r="T971" s="134"/>
      <c r="U971" s="129">
        <f t="shared" si="178"/>
        <v>1</v>
      </c>
      <c r="V971" s="129">
        <f t="shared" si="179"/>
        <v>1</v>
      </c>
      <c r="W971" s="855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2" t="s">
        <v>266</v>
      </c>
      <c r="N972" s="1223" t="s">
        <v>267</v>
      </c>
      <c r="O972" s="20"/>
      <c r="P972" s="134"/>
      <c r="Q972" s="1227">
        <v>44125</v>
      </c>
      <c r="R972" s="1226">
        <v>44264</v>
      </c>
      <c r="T972" s="134"/>
      <c r="U972" s="129">
        <f t="shared" si="178"/>
        <v>1</v>
      </c>
      <c r="V972" s="129">
        <f t="shared" si="179"/>
        <v>1</v>
      </c>
      <c r="W972" s="855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2" t="s">
        <v>266</v>
      </c>
      <c r="N973" s="1223" t="s">
        <v>267</v>
      </c>
      <c r="O973" s="20"/>
      <c r="P973" s="134"/>
      <c r="Q973" s="1227">
        <v>44125</v>
      </c>
      <c r="R973" s="1226">
        <v>44264</v>
      </c>
      <c r="T973" s="134"/>
      <c r="U973" s="129">
        <f t="shared" si="178"/>
        <v>1</v>
      </c>
      <c r="V973" s="129">
        <f t="shared" si="179"/>
        <v>1</v>
      </c>
      <c r="W973" s="855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2" t="s">
        <v>266</v>
      </c>
      <c r="N974" s="1223" t="s">
        <v>267</v>
      </c>
      <c r="O974" s="20"/>
      <c r="P974" s="134"/>
      <c r="Q974" s="1227">
        <v>44125</v>
      </c>
      <c r="R974" s="1226">
        <v>44264</v>
      </c>
      <c r="T974" s="134"/>
      <c r="U974" s="129">
        <f t="shared" si="178"/>
        <v>1</v>
      </c>
      <c r="V974" s="129">
        <f t="shared" si="179"/>
        <v>1</v>
      </c>
      <c r="W974" s="855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2" t="s">
        <v>266</v>
      </c>
      <c r="N975" s="1223" t="s">
        <v>267</v>
      </c>
      <c r="O975" s="20"/>
      <c r="P975" s="134"/>
      <c r="Q975" s="1227">
        <v>44125</v>
      </c>
      <c r="R975" s="1226">
        <v>44264</v>
      </c>
      <c r="T975" s="134"/>
      <c r="U975" s="129">
        <f t="shared" si="178"/>
        <v>1</v>
      </c>
      <c r="V975" s="129">
        <f t="shared" si="179"/>
        <v>1</v>
      </c>
      <c r="W975" s="855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2" t="s">
        <v>266</v>
      </c>
      <c r="N976" s="1223" t="s">
        <v>267</v>
      </c>
      <c r="O976" s="20"/>
      <c r="P976" s="134"/>
      <c r="Q976" s="1227">
        <v>44125</v>
      </c>
      <c r="R976" s="1226">
        <v>44264</v>
      </c>
      <c r="T976" s="134"/>
      <c r="U976" s="129">
        <f t="shared" si="178"/>
        <v>1</v>
      </c>
      <c r="V976" s="129">
        <f t="shared" si="179"/>
        <v>1</v>
      </c>
      <c r="W976" s="855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2" t="s">
        <v>266</v>
      </c>
      <c r="N977" s="1223" t="s">
        <v>267</v>
      </c>
      <c r="O977" s="20"/>
      <c r="P977" s="134"/>
      <c r="Q977" s="1227">
        <v>44125</v>
      </c>
      <c r="R977" s="1226">
        <v>44265</v>
      </c>
      <c r="T977" s="134"/>
      <c r="U977" s="129">
        <f t="shared" si="178"/>
        <v>1</v>
      </c>
      <c r="V977" s="129">
        <f t="shared" si="179"/>
        <v>1</v>
      </c>
      <c r="W977" s="855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2" t="s">
        <v>266</v>
      </c>
      <c r="N978" s="1223" t="s">
        <v>267</v>
      </c>
      <c r="O978" s="20"/>
      <c r="P978" s="134"/>
      <c r="Q978" s="1227">
        <v>44125</v>
      </c>
      <c r="R978" s="1226">
        <v>44263</v>
      </c>
      <c r="T978" s="134"/>
      <c r="U978" s="129">
        <f t="shared" si="178"/>
        <v>1</v>
      </c>
      <c r="V978" s="129">
        <f t="shared" si="179"/>
        <v>1</v>
      </c>
      <c r="W978" s="855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2" t="s">
        <v>266</v>
      </c>
      <c r="N979" s="1223" t="s">
        <v>267</v>
      </c>
      <c r="O979" s="20"/>
      <c r="P979" s="134"/>
      <c r="Q979" s="1227">
        <v>44125</v>
      </c>
      <c r="R979" s="1226">
        <v>44263</v>
      </c>
      <c r="T979" s="134"/>
      <c r="U979" s="129">
        <f t="shared" si="178"/>
        <v>1</v>
      </c>
      <c r="V979" s="129">
        <f t="shared" si="179"/>
        <v>1</v>
      </c>
      <c r="W979" s="855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2" t="s">
        <v>266</v>
      </c>
      <c r="N980" s="1223" t="s">
        <v>267</v>
      </c>
      <c r="O980" s="20"/>
      <c r="P980" s="134"/>
      <c r="Q980" s="1227">
        <v>44125</v>
      </c>
      <c r="R980" s="1226">
        <v>44263</v>
      </c>
      <c r="T980" s="134"/>
      <c r="U980" s="129">
        <f t="shared" si="178"/>
        <v>1</v>
      </c>
      <c r="V980" s="129">
        <f t="shared" si="179"/>
        <v>1</v>
      </c>
      <c r="W980" s="855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2" t="s">
        <v>266</v>
      </c>
      <c r="N981" s="1223" t="s">
        <v>267</v>
      </c>
      <c r="O981" s="20"/>
      <c r="P981" s="134"/>
      <c r="Q981" s="1227">
        <v>44125</v>
      </c>
      <c r="R981" s="1226">
        <v>44263</v>
      </c>
      <c r="T981" s="134"/>
      <c r="U981" s="129">
        <f t="shared" si="178"/>
        <v>1</v>
      </c>
      <c r="V981" s="129">
        <f t="shared" si="179"/>
        <v>1</v>
      </c>
      <c r="W981" s="855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2" t="s">
        <v>266</v>
      </c>
      <c r="N982" s="1223" t="s">
        <v>267</v>
      </c>
      <c r="O982" s="20"/>
      <c r="P982" s="134"/>
      <c r="Q982" s="1227">
        <v>44126</v>
      </c>
      <c r="R982" s="1226">
        <v>44263</v>
      </c>
      <c r="T982" s="134"/>
      <c r="U982" s="129">
        <f t="shared" si="178"/>
        <v>1</v>
      </c>
      <c r="V982" s="129">
        <f t="shared" si="179"/>
        <v>1</v>
      </c>
      <c r="W982" s="855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2" t="s">
        <v>266</v>
      </c>
      <c r="N983" s="1223" t="s">
        <v>267</v>
      </c>
      <c r="O983" s="20"/>
      <c r="P983" s="134"/>
      <c r="Q983" s="1227">
        <v>44126</v>
      </c>
      <c r="R983" s="1226">
        <v>44263</v>
      </c>
      <c r="T983" s="134"/>
      <c r="U983" s="129">
        <f t="shared" si="178"/>
        <v>1</v>
      </c>
      <c r="V983" s="129">
        <f t="shared" si="179"/>
        <v>1</v>
      </c>
      <c r="W983" s="855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2" t="s">
        <v>266</v>
      </c>
      <c r="N984" s="1223" t="s">
        <v>267</v>
      </c>
      <c r="O984" s="20"/>
      <c r="P984" s="134"/>
      <c r="Q984" s="1227">
        <v>44126</v>
      </c>
      <c r="R984" s="1226">
        <v>44263</v>
      </c>
      <c r="T984" s="134"/>
      <c r="U984" s="129">
        <f t="shared" si="178"/>
        <v>1</v>
      </c>
      <c r="V984" s="129">
        <f t="shared" si="179"/>
        <v>1</v>
      </c>
      <c r="W984" s="855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2" t="s">
        <v>266</v>
      </c>
      <c r="N985" s="1223" t="s">
        <v>267</v>
      </c>
      <c r="O985" s="20"/>
      <c r="P985" s="134"/>
      <c r="Q985" s="1227">
        <v>44126</v>
      </c>
      <c r="R985" s="1226">
        <v>44263</v>
      </c>
      <c r="T985" s="134"/>
      <c r="U985" s="129">
        <f t="shared" si="178"/>
        <v>1</v>
      </c>
      <c r="V985" s="129">
        <f t="shared" si="179"/>
        <v>1</v>
      </c>
      <c r="W985" s="855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2" t="s">
        <v>266</v>
      </c>
      <c r="N986" s="1223" t="s">
        <v>267</v>
      </c>
      <c r="O986" s="20"/>
      <c r="P986" s="134"/>
      <c r="Q986" s="1227">
        <v>44126</v>
      </c>
      <c r="R986" s="1226">
        <v>44263</v>
      </c>
      <c r="T986" s="134"/>
      <c r="U986" s="129">
        <f t="shared" si="178"/>
        <v>1</v>
      </c>
      <c r="V986" s="129">
        <f t="shared" si="179"/>
        <v>1</v>
      </c>
      <c r="W986" s="855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2" t="s">
        <v>266</v>
      </c>
      <c r="N987" s="1223" t="s">
        <v>267</v>
      </c>
      <c r="O987" s="20"/>
      <c r="P987" s="134"/>
      <c r="Q987" s="1227">
        <v>44126</v>
      </c>
      <c r="R987" s="1226">
        <v>44263</v>
      </c>
      <c r="T987" s="134"/>
      <c r="U987" s="129">
        <f t="shared" si="178"/>
        <v>1</v>
      </c>
      <c r="V987" s="129">
        <f t="shared" si="179"/>
        <v>1</v>
      </c>
      <c r="W987" s="855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2" t="s">
        <v>266</v>
      </c>
      <c r="N988" s="1223" t="s">
        <v>267</v>
      </c>
      <c r="O988" s="20"/>
      <c r="P988" s="134"/>
      <c r="Q988" s="1227">
        <v>44126</v>
      </c>
      <c r="R988" s="1226">
        <v>44263</v>
      </c>
      <c r="T988" s="134"/>
      <c r="U988" s="129">
        <f t="shared" si="178"/>
        <v>1</v>
      </c>
      <c r="V988" s="129">
        <f t="shared" si="179"/>
        <v>1</v>
      </c>
      <c r="W988" s="855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2" t="s">
        <v>266</v>
      </c>
      <c r="N989" s="1223" t="s">
        <v>267</v>
      </c>
      <c r="O989" s="20"/>
      <c r="P989" s="134"/>
      <c r="Q989" s="1227">
        <v>44126</v>
      </c>
      <c r="R989" s="1226">
        <v>44263</v>
      </c>
      <c r="T989" s="134"/>
      <c r="U989" s="129">
        <f t="shared" si="178"/>
        <v>1</v>
      </c>
      <c r="V989" s="129">
        <f t="shared" si="179"/>
        <v>1</v>
      </c>
      <c r="W989" s="855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2" t="s">
        <v>266</v>
      </c>
      <c r="N990" s="1223" t="s">
        <v>267</v>
      </c>
      <c r="O990" s="20"/>
      <c r="P990" s="134"/>
      <c r="Q990" s="1227">
        <v>44126</v>
      </c>
      <c r="R990" s="1226">
        <v>44263</v>
      </c>
      <c r="T990" s="134"/>
      <c r="U990" s="129">
        <f t="shared" si="178"/>
        <v>1</v>
      </c>
      <c r="V990" s="129">
        <f t="shared" si="179"/>
        <v>1</v>
      </c>
      <c r="W990" s="855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2" t="s">
        <v>266</v>
      </c>
      <c r="N991" s="1223" t="s">
        <v>267</v>
      </c>
      <c r="O991" s="20"/>
      <c r="P991" s="134"/>
      <c r="Q991" s="1227">
        <v>44126</v>
      </c>
      <c r="R991" s="1226">
        <v>44263</v>
      </c>
      <c r="T991" s="134"/>
      <c r="U991" s="129">
        <f t="shared" si="178"/>
        <v>1</v>
      </c>
      <c r="V991" s="129">
        <f t="shared" si="179"/>
        <v>1</v>
      </c>
      <c r="W991" s="890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2" t="s">
        <v>266</v>
      </c>
      <c r="N992" s="1223" t="s">
        <v>267</v>
      </c>
      <c r="O992" s="20"/>
      <c r="P992" s="134"/>
      <c r="Q992" s="1227">
        <v>44179</v>
      </c>
      <c r="R992" s="1226">
        <v>44263</v>
      </c>
      <c r="T992" s="134"/>
      <c r="U992" s="129">
        <f t="shared" si="178"/>
        <v>1</v>
      </c>
      <c r="V992" s="129">
        <f t="shared" si="179"/>
        <v>1</v>
      </c>
      <c r="W992" s="890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2" t="s">
        <v>266</v>
      </c>
      <c r="N993" s="1223" t="s">
        <v>267</v>
      </c>
      <c r="O993" s="20"/>
      <c r="P993" s="134"/>
      <c r="Q993" s="1227">
        <v>44179</v>
      </c>
      <c r="R993" s="1226">
        <v>44263</v>
      </c>
      <c r="T993" s="134"/>
      <c r="U993" s="129">
        <f t="shared" si="178"/>
        <v>1</v>
      </c>
      <c r="V993" s="129">
        <f t="shared" si="179"/>
        <v>1</v>
      </c>
      <c r="W993" s="890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2" t="s">
        <v>266</v>
      </c>
      <c r="N994" s="1223" t="s">
        <v>267</v>
      </c>
      <c r="O994" s="20"/>
      <c r="P994" s="134"/>
      <c r="Q994" s="1227">
        <v>44179</v>
      </c>
      <c r="R994" s="1226">
        <v>44264</v>
      </c>
      <c r="T994" s="134"/>
      <c r="U994" s="129">
        <f t="shared" si="178"/>
        <v>1</v>
      </c>
      <c r="V994" s="129">
        <f t="shared" si="179"/>
        <v>1</v>
      </c>
      <c r="W994" s="855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2" t="s">
        <v>266</v>
      </c>
      <c r="N995" s="1223" t="s">
        <v>267</v>
      </c>
      <c r="O995" s="20"/>
      <c r="P995" s="134"/>
      <c r="Q995" s="1227">
        <v>44179</v>
      </c>
      <c r="R995" s="1226">
        <v>44264</v>
      </c>
      <c r="T995" s="134"/>
      <c r="U995" s="129">
        <f t="shared" si="178"/>
        <v>1</v>
      </c>
      <c r="V995" s="129">
        <f t="shared" si="179"/>
        <v>1</v>
      </c>
      <c r="W995" s="855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2" t="s">
        <v>266</v>
      </c>
      <c r="N996" s="1223" t="s">
        <v>267</v>
      </c>
      <c r="O996" s="20"/>
      <c r="P996" s="134"/>
      <c r="Q996" s="1227">
        <v>44179</v>
      </c>
      <c r="R996" s="1226">
        <v>44264</v>
      </c>
      <c r="T996" s="134"/>
      <c r="U996" s="129">
        <f t="shared" si="178"/>
        <v>1</v>
      </c>
      <c r="V996" s="129">
        <f t="shared" si="179"/>
        <v>1</v>
      </c>
      <c r="W996" s="855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2" t="s">
        <v>266</v>
      </c>
      <c r="N997" s="1223" t="s">
        <v>267</v>
      </c>
      <c r="O997" s="20"/>
      <c r="P997" s="134"/>
      <c r="Q997" s="1227">
        <v>44179</v>
      </c>
      <c r="R997" s="1226">
        <v>44265</v>
      </c>
      <c r="T997" s="134"/>
      <c r="U997" s="129">
        <f t="shared" si="178"/>
        <v>1</v>
      </c>
      <c r="V997" s="129">
        <f t="shared" si="179"/>
        <v>1</v>
      </c>
      <c r="W997" s="855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2" t="s">
        <v>266</v>
      </c>
      <c r="N998" s="1223" t="s">
        <v>267</v>
      </c>
      <c r="O998" s="20"/>
      <c r="P998" s="134"/>
      <c r="Q998" s="1227">
        <v>44173</v>
      </c>
      <c r="R998" s="1226">
        <v>44253</v>
      </c>
      <c r="T998" s="134"/>
      <c r="U998" s="129">
        <f t="shared" si="178"/>
        <v>1</v>
      </c>
      <c r="V998" s="129">
        <f t="shared" si="179"/>
        <v>1</v>
      </c>
      <c r="W998" s="855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2" t="s">
        <v>266</v>
      </c>
      <c r="N999" s="1223" t="s">
        <v>267</v>
      </c>
      <c r="O999" s="20"/>
      <c r="P999" s="134"/>
      <c r="Q999" s="1227">
        <v>44173</v>
      </c>
      <c r="R999" s="1226">
        <v>44253</v>
      </c>
      <c r="T999" s="134"/>
      <c r="U999" s="129">
        <f t="shared" si="178"/>
        <v>1</v>
      </c>
      <c r="V999" s="129">
        <f t="shared" si="179"/>
        <v>1</v>
      </c>
      <c r="W999" s="855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2" t="s">
        <v>266</v>
      </c>
      <c r="N1000" s="1223" t="s">
        <v>267</v>
      </c>
      <c r="O1000" s="20"/>
      <c r="P1000" s="134"/>
      <c r="Q1000" s="1227">
        <v>44173</v>
      </c>
      <c r="R1000" s="1226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5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2" t="s">
        <v>266</v>
      </c>
      <c r="N1001" s="1223" t="s">
        <v>267</v>
      </c>
      <c r="O1001" s="20"/>
      <c r="P1001" s="134"/>
      <c r="Q1001" s="1227">
        <v>44173</v>
      </c>
      <c r="R1001" s="1226">
        <v>44253</v>
      </c>
      <c r="T1001" s="134"/>
      <c r="U1001" s="129">
        <f t="shared" si="188"/>
        <v>1</v>
      </c>
      <c r="V1001" s="129">
        <f t="shared" si="189"/>
        <v>1</v>
      </c>
      <c r="W1001" s="855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2" t="s">
        <v>266</v>
      </c>
      <c r="N1002" s="1223" t="s">
        <v>267</v>
      </c>
      <c r="O1002" s="20"/>
      <c r="P1002" s="134"/>
      <c r="Q1002" s="1227">
        <v>44173</v>
      </c>
      <c r="R1002" s="1226">
        <v>44253</v>
      </c>
      <c r="T1002" s="134"/>
      <c r="U1002" s="129">
        <f t="shared" si="188"/>
        <v>1</v>
      </c>
      <c r="V1002" s="129">
        <f t="shared" si="189"/>
        <v>1</v>
      </c>
      <c r="W1002" s="855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2" t="s">
        <v>266</v>
      </c>
      <c r="N1003" s="1223" t="s">
        <v>267</v>
      </c>
      <c r="O1003" s="20"/>
      <c r="P1003" s="134"/>
      <c r="Q1003" s="1227">
        <v>44173</v>
      </c>
      <c r="R1003" s="1226">
        <v>44253</v>
      </c>
      <c r="T1003" s="134"/>
      <c r="U1003" s="129">
        <f t="shared" si="188"/>
        <v>1</v>
      </c>
      <c r="V1003" s="129">
        <f t="shared" si="189"/>
        <v>1</v>
      </c>
      <c r="W1003" s="855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2" t="s">
        <v>266</v>
      </c>
      <c r="N1004" s="1223" t="s">
        <v>267</v>
      </c>
      <c r="O1004" s="20"/>
      <c r="P1004" s="134"/>
      <c r="Q1004" s="1227">
        <v>44176</v>
      </c>
      <c r="R1004" s="1226">
        <v>44253</v>
      </c>
      <c r="T1004" s="134"/>
      <c r="U1004" s="129">
        <f t="shared" si="188"/>
        <v>1</v>
      </c>
      <c r="V1004" s="129">
        <f t="shared" si="189"/>
        <v>1</v>
      </c>
      <c r="W1004" s="855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2" t="s">
        <v>266</v>
      </c>
      <c r="N1005" s="1223" t="s">
        <v>267</v>
      </c>
      <c r="O1005" s="20"/>
      <c r="P1005" s="134"/>
      <c r="Q1005" s="1227">
        <v>44176</v>
      </c>
      <c r="R1005" s="1226">
        <v>44253</v>
      </c>
      <c r="T1005" s="134"/>
      <c r="U1005" s="129">
        <f t="shared" si="188"/>
        <v>1</v>
      </c>
      <c r="V1005" s="129">
        <f t="shared" si="189"/>
        <v>1</v>
      </c>
      <c r="W1005" s="855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2" t="s">
        <v>266</v>
      </c>
      <c r="N1006" s="1223" t="s">
        <v>267</v>
      </c>
      <c r="O1006" s="20"/>
      <c r="P1006" s="134"/>
      <c r="Q1006" s="1227">
        <v>44176</v>
      </c>
      <c r="R1006" s="1226">
        <v>44253</v>
      </c>
      <c r="T1006" s="134"/>
      <c r="U1006" s="129">
        <f t="shared" si="188"/>
        <v>1</v>
      </c>
      <c r="V1006" s="129">
        <f t="shared" si="189"/>
        <v>1</v>
      </c>
      <c r="W1006" s="855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2" t="s">
        <v>266</v>
      </c>
      <c r="N1007" s="1223" t="s">
        <v>267</v>
      </c>
      <c r="O1007" s="20"/>
      <c r="P1007" s="134"/>
      <c r="Q1007" s="1227">
        <v>44176</v>
      </c>
      <c r="R1007" s="1226">
        <v>44253</v>
      </c>
      <c r="T1007" s="134"/>
      <c r="U1007" s="129">
        <f t="shared" si="188"/>
        <v>1</v>
      </c>
      <c r="V1007" s="129">
        <f t="shared" si="189"/>
        <v>1</v>
      </c>
      <c r="W1007" s="855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2" t="s">
        <v>266</v>
      </c>
      <c r="N1008" s="1223" t="s">
        <v>267</v>
      </c>
      <c r="O1008" s="20"/>
      <c r="P1008" s="134"/>
      <c r="Q1008" s="1227">
        <v>44176</v>
      </c>
      <c r="R1008" s="1226">
        <v>44253</v>
      </c>
      <c r="T1008" s="134"/>
      <c r="U1008" s="129">
        <f t="shared" si="188"/>
        <v>1</v>
      </c>
      <c r="V1008" s="129">
        <f t="shared" si="189"/>
        <v>1</v>
      </c>
      <c r="W1008" s="855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2" t="s">
        <v>266</v>
      </c>
      <c r="N1009" s="1223" t="s">
        <v>267</v>
      </c>
      <c r="O1009" s="20"/>
      <c r="P1009" s="134"/>
      <c r="Q1009" s="1227">
        <v>44176</v>
      </c>
      <c r="R1009" s="1226">
        <v>44253</v>
      </c>
      <c r="T1009" s="134"/>
      <c r="U1009" s="129">
        <f t="shared" si="188"/>
        <v>1</v>
      </c>
      <c r="V1009" s="129">
        <f t="shared" si="189"/>
        <v>1</v>
      </c>
      <c r="W1009" s="855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2" t="s">
        <v>266</v>
      </c>
      <c r="N1010" s="1223" t="s">
        <v>267</v>
      </c>
      <c r="O1010" s="20"/>
      <c r="P1010" s="134"/>
      <c r="Q1010" s="1227">
        <v>44176</v>
      </c>
      <c r="R1010" s="1226">
        <v>44253</v>
      </c>
      <c r="T1010" s="134"/>
      <c r="U1010" s="129">
        <f t="shared" si="188"/>
        <v>1</v>
      </c>
      <c r="V1010" s="129">
        <f t="shared" si="189"/>
        <v>1</v>
      </c>
      <c r="W1010" s="890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2" t="s">
        <v>266</v>
      </c>
      <c r="N1011" s="1223" t="s">
        <v>267</v>
      </c>
      <c r="O1011" s="20"/>
      <c r="P1011" s="134"/>
      <c r="Q1011" s="1227">
        <v>44176</v>
      </c>
      <c r="R1011" s="1226">
        <v>44253</v>
      </c>
      <c r="T1011" s="134"/>
      <c r="U1011" s="129">
        <f t="shared" si="188"/>
        <v>1</v>
      </c>
      <c r="V1011" s="129">
        <f t="shared" si="189"/>
        <v>1</v>
      </c>
      <c r="W1011" s="855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2" t="s">
        <v>266</v>
      </c>
      <c r="N1012" s="1223" t="s">
        <v>267</v>
      </c>
      <c r="O1012" s="20"/>
      <c r="P1012" s="134"/>
      <c r="Q1012" s="1227">
        <v>44176</v>
      </c>
      <c r="R1012" s="1226">
        <v>44253</v>
      </c>
      <c r="T1012" s="134"/>
      <c r="U1012" s="129">
        <f t="shared" si="188"/>
        <v>1</v>
      </c>
      <c r="V1012" s="129">
        <f t="shared" si="189"/>
        <v>1</v>
      </c>
      <c r="W1012" s="855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2" t="s">
        <v>266</v>
      </c>
      <c r="N1013" s="1223" t="s">
        <v>267</v>
      </c>
      <c r="O1013" s="20"/>
      <c r="P1013" s="134"/>
      <c r="Q1013" s="1227">
        <v>44176</v>
      </c>
      <c r="R1013" s="1226">
        <v>44253</v>
      </c>
      <c r="S1013" s="855"/>
      <c r="T1013" s="134"/>
      <c r="U1013" s="129">
        <f t="shared" si="188"/>
        <v>1</v>
      </c>
      <c r="V1013" s="129">
        <f t="shared" si="189"/>
        <v>1</v>
      </c>
      <c r="W1013" s="855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2" t="s">
        <v>266</v>
      </c>
      <c r="N1014" s="1223" t="s">
        <v>267</v>
      </c>
      <c r="O1014" s="20"/>
      <c r="P1014" s="134"/>
      <c r="Q1014" s="1227">
        <v>44176</v>
      </c>
      <c r="R1014" s="1226">
        <v>44254</v>
      </c>
      <c r="S1014" s="855"/>
      <c r="T1014" s="134"/>
      <c r="U1014" s="129">
        <f t="shared" si="188"/>
        <v>1</v>
      </c>
      <c r="V1014" s="129">
        <f t="shared" si="189"/>
        <v>1</v>
      </c>
      <c r="W1014" s="855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2" t="s">
        <v>266</v>
      </c>
      <c r="N1015" s="1223" t="s">
        <v>267</v>
      </c>
      <c r="O1015" s="20"/>
      <c r="P1015" s="134"/>
      <c r="Q1015" s="1227">
        <v>44176</v>
      </c>
      <c r="R1015" s="1226">
        <v>44254</v>
      </c>
      <c r="S1015" s="855"/>
      <c r="T1015" s="134"/>
      <c r="U1015" s="129">
        <f t="shared" si="188"/>
        <v>1</v>
      </c>
      <c r="V1015" s="129">
        <f t="shared" si="189"/>
        <v>1</v>
      </c>
      <c r="W1015" s="890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2" t="s">
        <v>266</v>
      </c>
      <c r="N1016" s="1223" t="s">
        <v>267</v>
      </c>
      <c r="O1016" s="20"/>
      <c r="P1016" s="134"/>
      <c r="Q1016" s="1227">
        <v>44176</v>
      </c>
      <c r="R1016" s="1226">
        <v>44254</v>
      </c>
      <c r="S1016" s="855"/>
      <c r="T1016" s="134"/>
      <c r="U1016" s="129">
        <f t="shared" si="188"/>
        <v>1</v>
      </c>
      <c r="V1016" s="129">
        <f t="shared" si="189"/>
        <v>1</v>
      </c>
      <c r="W1016" s="855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2" t="s">
        <v>266</v>
      </c>
      <c r="N1017" s="1223" t="s">
        <v>267</v>
      </c>
      <c r="O1017" s="20"/>
      <c r="P1017" s="134"/>
      <c r="Q1017" s="1227">
        <v>44176</v>
      </c>
      <c r="R1017" s="1226">
        <v>44254</v>
      </c>
      <c r="S1017" s="855"/>
      <c r="T1017" s="134"/>
      <c r="U1017" s="129">
        <f t="shared" si="188"/>
        <v>1</v>
      </c>
      <c r="V1017" s="129">
        <f t="shared" si="189"/>
        <v>1</v>
      </c>
      <c r="W1017" s="855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3" t="s">
        <v>267</v>
      </c>
      <c r="N1018" s="1223" t="s">
        <v>267</v>
      </c>
      <c r="O1018" s="20"/>
      <c r="P1018" s="134"/>
      <c r="Q1018" s="1226">
        <v>44254</v>
      </c>
      <c r="R1018" s="1226">
        <v>44254</v>
      </c>
      <c r="S1018" s="855"/>
      <c r="T1018" s="134"/>
      <c r="U1018" s="129">
        <f t="shared" si="188"/>
        <v>1</v>
      </c>
      <c r="V1018" s="129">
        <f t="shared" si="189"/>
        <v>1</v>
      </c>
      <c r="W1018" s="855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3" t="s">
        <v>267</v>
      </c>
      <c r="N1019" s="1223" t="s">
        <v>267</v>
      </c>
      <c r="O1019" s="20"/>
      <c r="P1019" s="134"/>
      <c r="Q1019" s="1226">
        <v>44254</v>
      </c>
      <c r="R1019" s="1226">
        <v>44254</v>
      </c>
      <c r="S1019" s="855"/>
      <c r="T1019" s="134"/>
      <c r="U1019" s="129">
        <f t="shared" si="188"/>
        <v>1</v>
      </c>
      <c r="V1019" s="129">
        <f t="shared" si="189"/>
        <v>1</v>
      </c>
      <c r="W1019" s="855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3" t="s">
        <v>267</v>
      </c>
      <c r="N1020" s="1223" t="s">
        <v>267</v>
      </c>
      <c r="O1020" s="20"/>
      <c r="P1020" s="134"/>
      <c r="Q1020" s="1226">
        <v>44254</v>
      </c>
      <c r="R1020" s="1226">
        <v>44254</v>
      </c>
      <c r="S1020" s="855"/>
      <c r="T1020" s="134"/>
      <c r="U1020" s="129">
        <f t="shared" si="188"/>
        <v>1</v>
      </c>
      <c r="V1020" s="129">
        <f t="shared" si="189"/>
        <v>1</v>
      </c>
      <c r="W1020" s="855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3" t="s">
        <v>267</v>
      </c>
      <c r="N1021" s="1223" t="s">
        <v>267</v>
      </c>
      <c r="O1021" s="20"/>
      <c r="P1021" s="134"/>
      <c r="Q1021" s="1226">
        <v>44254</v>
      </c>
      <c r="R1021" s="1226">
        <v>44254</v>
      </c>
      <c r="S1021" s="855"/>
      <c r="T1021" s="134"/>
      <c r="U1021" s="129">
        <f t="shared" si="188"/>
        <v>1</v>
      </c>
      <c r="V1021" s="129">
        <f t="shared" si="189"/>
        <v>1</v>
      </c>
      <c r="W1021" s="855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2" t="s">
        <v>266</v>
      </c>
      <c r="N1022" s="1223" t="s">
        <v>267</v>
      </c>
      <c r="O1022" s="20"/>
      <c r="P1022" s="134"/>
      <c r="Q1022" s="1228">
        <v>44169</v>
      </c>
      <c r="R1022" s="1226">
        <v>44254</v>
      </c>
      <c r="S1022" s="855"/>
      <c r="T1022" s="134"/>
      <c r="U1022" s="129">
        <f t="shared" si="188"/>
        <v>1</v>
      </c>
      <c r="V1022" s="129">
        <f t="shared" si="189"/>
        <v>1</v>
      </c>
      <c r="W1022" s="855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2" t="s">
        <v>266</v>
      </c>
      <c r="N1023" s="1223" t="s">
        <v>267</v>
      </c>
      <c r="O1023" s="20"/>
      <c r="P1023" s="134"/>
      <c r="Q1023" s="1228">
        <v>44169</v>
      </c>
      <c r="R1023" s="1226">
        <v>44254</v>
      </c>
      <c r="S1023" s="855"/>
      <c r="T1023" s="134"/>
      <c r="U1023" s="129">
        <f t="shared" si="188"/>
        <v>1</v>
      </c>
      <c r="V1023" s="129">
        <f t="shared" si="189"/>
        <v>1</v>
      </c>
      <c r="W1023" s="855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2" t="s">
        <v>266</v>
      </c>
      <c r="N1024" s="1223" t="s">
        <v>267</v>
      </c>
      <c r="O1024" s="20"/>
      <c r="P1024" s="134"/>
      <c r="Q1024" s="1228">
        <v>44169</v>
      </c>
      <c r="R1024" s="1226">
        <v>44254</v>
      </c>
      <c r="S1024" s="855"/>
      <c r="T1024" s="134"/>
      <c r="U1024" s="129">
        <f t="shared" si="188"/>
        <v>1</v>
      </c>
      <c r="V1024" s="129">
        <f t="shared" si="189"/>
        <v>1</v>
      </c>
      <c r="W1024" s="855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2" t="s">
        <v>266</v>
      </c>
      <c r="N1025" s="1223" t="s">
        <v>267</v>
      </c>
      <c r="O1025" s="20"/>
      <c r="P1025" s="134"/>
      <c r="Q1025" s="1228">
        <v>44169</v>
      </c>
      <c r="R1025" s="1226">
        <v>44254</v>
      </c>
      <c r="S1025" s="855"/>
      <c r="T1025" s="134"/>
      <c r="U1025" s="129">
        <f t="shared" si="188"/>
        <v>1</v>
      </c>
      <c r="V1025" s="129">
        <f t="shared" si="189"/>
        <v>1</v>
      </c>
      <c r="W1025" s="855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2" t="s">
        <v>266</v>
      </c>
      <c r="N1026" s="1223" t="s">
        <v>267</v>
      </c>
      <c r="O1026" s="20"/>
      <c r="P1026" s="134"/>
      <c r="Q1026" s="1228">
        <v>44169</v>
      </c>
      <c r="R1026" s="1226">
        <v>44254</v>
      </c>
      <c r="S1026" s="855"/>
      <c r="T1026" s="134"/>
      <c r="U1026" s="129">
        <f t="shared" si="188"/>
        <v>1</v>
      </c>
      <c r="V1026" s="129">
        <f t="shared" si="189"/>
        <v>1</v>
      </c>
      <c r="W1026" s="855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2" t="s">
        <v>266</v>
      </c>
      <c r="N1027" s="1223" t="s">
        <v>267</v>
      </c>
      <c r="O1027" s="20"/>
      <c r="P1027" s="134"/>
      <c r="Q1027" s="1228">
        <v>44169</v>
      </c>
      <c r="R1027" s="1226">
        <v>44254</v>
      </c>
      <c r="S1027" s="855"/>
      <c r="T1027" s="134"/>
      <c r="U1027" s="129">
        <f t="shared" si="188"/>
        <v>1</v>
      </c>
      <c r="V1027" s="129">
        <f t="shared" si="189"/>
        <v>1</v>
      </c>
      <c r="W1027" s="855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2" t="s">
        <v>266</v>
      </c>
      <c r="N1028" s="1223" t="s">
        <v>267</v>
      </c>
      <c r="O1028" s="20"/>
      <c r="P1028" s="134"/>
      <c r="Q1028" s="1228">
        <v>44169</v>
      </c>
      <c r="R1028" s="1226">
        <v>44256</v>
      </c>
      <c r="S1028" s="855"/>
      <c r="T1028" s="134"/>
      <c r="U1028" s="129">
        <f t="shared" si="188"/>
        <v>1</v>
      </c>
      <c r="V1028" s="129">
        <f t="shared" si="189"/>
        <v>1</v>
      </c>
      <c r="W1028" s="855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2" t="s">
        <v>266</v>
      </c>
      <c r="N1029" s="1223" t="s">
        <v>267</v>
      </c>
      <c r="O1029" s="20"/>
      <c r="P1029" s="134"/>
      <c r="Q1029" s="1228">
        <v>44169</v>
      </c>
      <c r="R1029" s="1226">
        <v>44256</v>
      </c>
      <c r="S1029" s="855"/>
      <c r="T1029" s="134"/>
      <c r="U1029" s="129">
        <f t="shared" si="188"/>
        <v>1</v>
      </c>
      <c r="V1029" s="129">
        <f t="shared" si="189"/>
        <v>1</v>
      </c>
      <c r="W1029" s="855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2" t="s">
        <v>266</v>
      </c>
      <c r="N1030" s="1223" t="s">
        <v>267</v>
      </c>
      <c r="O1030" s="20"/>
      <c r="P1030" s="134"/>
      <c r="Q1030" s="1228">
        <v>44169</v>
      </c>
      <c r="R1030" s="1226">
        <v>44256</v>
      </c>
      <c r="S1030" s="855"/>
      <c r="T1030" s="134"/>
      <c r="U1030" s="129">
        <f t="shared" si="188"/>
        <v>1</v>
      </c>
      <c r="V1030" s="129">
        <f t="shared" si="189"/>
        <v>1</v>
      </c>
      <c r="W1030" s="855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2" t="s">
        <v>266</v>
      </c>
      <c r="N1031" s="1223" t="s">
        <v>267</v>
      </c>
      <c r="O1031" s="20"/>
      <c r="P1031" s="134"/>
      <c r="Q1031" s="1228">
        <v>44169</v>
      </c>
      <c r="R1031" s="1226">
        <v>44256</v>
      </c>
      <c r="S1031" s="855"/>
      <c r="T1031" s="134"/>
      <c r="U1031" s="129">
        <f t="shared" si="188"/>
        <v>1</v>
      </c>
      <c r="V1031" s="129">
        <f t="shared" si="189"/>
        <v>1</v>
      </c>
      <c r="W1031" s="855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2" t="s">
        <v>266</v>
      </c>
      <c r="N1032" s="1223" t="s">
        <v>267</v>
      </c>
      <c r="O1032" s="20"/>
      <c r="P1032" s="134"/>
      <c r="Q1032" s="1228">
        <v>44169</v>
      </c>
      <c r="R1032" s="1226">
        <v>44256</v>
      </c>
      <c r="S1032" s="855"/>
      <c r="T1032" s="134"/>
      <c r="U1032" s="129">
        <f t="shared" si="188"/>
        <v>1</v>
      </c>
      <c r="V1032" s="129">
        <f t="shared" si="189"/>
        <v>1</v>
      </c>
      <c r="W1032" s="855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2" t="s">
        <v>266</v>
      </c>
      <c r="N1033" s="1223" t="s">
        <v>267</v>
      </c>
      <c r="O1033" s="20"/>
      <c r="P1033" s="134"/>
      <c r="Q1033" s="1228">
        <v>44169</v>
      </c>
      <c r="R1033" s="1226">
        <v>44256</v>
      </c>
      <c r="S1033" s="855"/>
      <c r="T1033" s="134"/>
      <c r="U1033" s="129">
        <f t="shared" si="188"/>
        <v>1</v>
      </c>
      <c r="V1033" s="129">
        <f t="shared" si="189"/>
        <v>1</v>
      </c>
      <c r="W1033" s="855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2" t="s">
        <v>266</v>
      </c>
      <c r="N1034" s="1223" t="s">
        <v>267</v>
      </c>
      <c r="O1034" s="20"/>
      <c r="P1034" s="134"/>
      <c r="Q1034" s="1228">
        <v>44170</v>
      </c>
      <c r="R1034" s="1226">
        <v>44256</v>
      </c>
      <c r="S1034" s="855"/>
      <c r="T1034" s="134"/>
      <c r="U1034" s="129">
        <f t="shared" si="188"/>
        <v>1</v>
      </c>
      <c r="V1034" s="129">
        <f t="shared" si="189"/>
        <v>1</v>
      </c>
      <c r="W1034" s="855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2" t="s">
        <v>266</v>
      </c>
      <c r="N1035" s="1223" t="s">
        <v>267</v>
      </c>
      <c r="O1035" s="20"/>
      <c r="P1035" s="134"/>
      <c r="Q1035" s="1228">
        <v>44170</v>
      </c>
      <c r="R1035" s="1226">
        <v>44256</v>
      </c>
      <c r="S1035" s="855"/>
      <c r="T1035" s="134"/>
      <c r="U1035" s="129">
        <f t="shared" si="188"/>
        <v>1</v>
      </c>
      <c r="V1035" s="129">
        <f t="shared" si="189"/>
        <v>1</v>
      </c>
      <c r="W1035" s="855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2" t="s">
        <v>266</v>
      </c>
      <c r="N1036" s="1223" t="s">
        <v>267</v>
      </c>
      <c r="O1036" s="20"/>
      <c r="P1036" s="134"/>
      <c r="Q1036" s="1228">
        <v>44170</v>
      </c>
      <c r="R1036" s="1226">
        <v>44256</v>
      </c>
      <c r="S1036" s="855"/>
      <c r="T1036" s="134"/>
      <c r="U1036" s="129">
        <f t="shared" si="188"/>
        <v>1</v>
      </c>
      <c r="V1036" s="129">
        <f t="shared" si="189"/>
        <v>1</v>
      </c>
      <c r="W1036" s="855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2" t="s">
        <v>266</v>
      </c>
      <c r="N1037" s="1223" t="s">
        <v>267</v>
      </c>
      <c r="O1037" s="20"/>
      <c r="P1037" s="134"/>
      <c r="Q1037" s="1228">
        <v>44170</v>
      </c>
      <c r="R1037" s="1226">
        <v>44256</v>
      </c>
      <c r="S1037" s="855"/>
      <c r="T1037" s="134"/>
      <c r="U1037" s="129">
        <f t="shared" si="188"/>
        <v>1</v>
      </c>
      <c r="V1037" s="129">
        <f t="shared" si="189"/>
        <v>1</v>
      </c>
      <c r="W1037" s="855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2" t="s">
        <v>266</v>
      </c>
      <c r="N1038" s="1223" t="s">
        <v>267</v>
      </c>
      <c r="O1038" s="20"/>
      <c r="P1038" s="134"/>
      <c r="Q1038" s="1228">
        <v>44170</v>
      </c>
      <c r="R1038" s="1226">
        <v>44256</v>
      </c>
      <c r="S1038" s="855"/>
      <c r="T1038" s="134"/>
      <c r="U1038" s="129">
        <f t="shared" si="188"/>
        <v>1</v>
      </c>
      <c r="V1038" s="129">
        <f t="shared" si="189"/>
        <v>1</v>
      </c>
      <c r="W1038" s="855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2" t="s">
        <v>266</v>
      </c>
      <c r="N1039" s="1223" t="s">
        <v>267</v>
      </c>
      <c r="O1039" s="20"/>
      <c r="P1039" s="134"/>
      <c r="Q1039" s="1228">
        <v>44170</v>
      </c>
      <c r="R1039" s="1226">
        <v>44256</v>
      </c>
      <c r="S1039" s="855"/>
      <c r="T1039" s="134"/>
      <c r="U1039" s="129">
        <f t="shared" si="188"/>
        <v>1</v>
      </c>
      <c r="V1039" s="129">
        <f t="shared" si="189"/>
        <v>1</v>
      </c>
      <c r="W1039" s="855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2" t="s">
        <v>266</v>
      </c>
      <c r="N1040" s="1223" t="s">
        <v>267</v>
      </c>
      <c r="O1040" s="20"/>
      <c r="P1040" s="134"/>
      <c r="Q1040" s="1228">
        <v>44170</v>
      </c>
      <c r="R1040" s="1226">
        <v>44256</v>
      </c>
      <c r="S1040" s="855"/>
      <c r="T1040" s="134"/>
      <c r="U1040" s="129">
        <f t="shared" si="188"/>
        <v>1</v>
      </c>
      <c r="V1040" s="129">
        <f t="shared" si="189"/>
        <v>1</v>
      </c>
      <c r="W1040" s="855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2" t="s">
        <v>266</v>
      </c>
      <c r="N1041" s="1223" t="s">
        <v>267</v>
      </c>
      <c r="O1041" s="20"/>
      <c r="P1041" s="134"/>
      <c r="Q1041" s="1228">
        <v>44170</v>
      </c>
      <c r="R1041" s="1226">
        <v>44256</v>
      </c>
      <c r="S1041" s="855"/>
      <c r="T1041" s="134"/>
      <c r="U1041" s="129">
        <f t="shared" si="188"/>
        <v>1</v>
      </c>
      <c r="V1041" s="129">
        <f t="shared" si="189"/>
        <v>1</v>
      </c>
      <c r="W1041" s="855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2" t="s">
        <v>266</v>
      </c>
      <c r="N1042" s="1223" t="s">
        <v>267</v>
      </c>
      <c r="O1042" s="20"/>
      <c r="P1042" s="134"/>
      <c r="Q1042" s="1228">
        <v>44166</v>
      </c>
      <c r="R1042" s="1226">
        <v>44256</v>
      </c>
      <c r="S1042" s="855"/>
      <c r="T1042" s="134"/>
      <c r="U1042" s="129">
        <f t="shared" si="188"/>
        <v>1</v>
      </c>
      <c r="V1042" s="129">
        <f t="shared" si="189"/>
        <v>1</v>
      </c>
      <c r="W1042" s="855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2" t="s">
        <v>266</v>
      </c>
      <c r="N1043" s="1223" t="s">
        <v>267</v>
      </c>
      <c r="O1043" s="20"/>
      <c r="P1043" s="134"/>
      <c r="Q1043" s="1228">
        <v>44166</v>
      </c>
      <c r="R1043" s="1226">
        <v>44256</v>
      </c>
      <c r="S1043" s="855"/>
      <c r="T1043" s="134"/>
      <c r="U1043" s="129">
        <f t="shared" si="188"/>
        <v>1</v>
      </c>
      <c r="V1043" s="129">
        <f t="shared" si="189"/>
        <v>1</v>
      </c>
      <c r="W1043" s="855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2" t="s">
        <v>266</v>
      </c>
      <c r="N1044" s="1223" t="s">
        <v>267</v>
      </c>
      <c r="O1044" s="20"/>
      <c r="P1044" s="134"/>
      <c r="Q1044" s="1228">
        <v>44166</v>
      </c>
      <c r="R1044" s="1226">
        <v>44256</v>
      </c>
      <c r="S1044" s="855"/>
      <c r="T1044" s="134"/>
      <c r="U1044" s="129">
        <f t="shared" si="188"/>
        <v>1</v>
      </c>
      <c r="V1044" s="129">
        <f t="shared" si="189"/>
        <v>1</v>
      </c>
      <c r="W1044" s="855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2" t="s">
        <v>266</v>
      </c>
      <c r="N1045" s="1223" t="s">
        <v>267</v>
      </c>
      <c r="O1045" s="20"/>
      <c r="P1045" s="134"/>
      <c r="Q1045" s="1228">
        <v>44166</v>
      </c>
      <c r="R1045" s="1226">
        <v>44256</v>
      </c>
      <c r="S1045" s="855"/>
      <c r="T1045" s="134"/>
      <c r="U1045" s="129">
        <f t="shared" si="188"/>
        <v>1</v>
      </c>
      <c r="V1045" s="129">
        <f t="shared" si="189"/>
        <v>1</v>
      </c>
      <c r="W1045" s="855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2" t="s">
        <v>266</v>
      </c>
      <c r="N1046" s="1223" t="s">
        <v>267</v>
      </c>
      <c r="O1046" s="20"/>
      <c r="P1046" s="134"/>
      <c r="Q1046" s="1228">
        <v>44167</v>
      </c>
      <c r="R1046" s="1226">
        <v>44256</v>
      </c>
      <c r="S1046" s="855"/>
      <c r="T1046" s="134"/>
      <c r="U1046" s="129">
        <f t="shared" si="188"/>
        <v>1</v>
      </c>
      <c r="V1046" s="129">
        <f t="shared" si="189"/>
        <v>1</v>
      </c>
      <c r="W1046" s="855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2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2" t="s">
        <v>266</v>
      </c>
      <c r="N1047" s="131"/>
      <c r="O1047" s="20"/>
      <c r="P1047" s="134"/>
      <c r="Q1047" s="1228">
        <v>44167</v>
      </c>
      <c r="R1047" s="486"/>
      <c r="S1047" s="855"/>
      <c r="T1047" s="134"/>
      <c r="U1047" s="129">
        <f t="shared" si="188"/>
        <v>1</v>
      </c>
      <c r="V1047" s="129">
        <f t="shared" si="189"/>
        <v>0</v>
      </c>
      <c r="W1047" s="855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2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2" t="s">
        <v>266</v>
      </c>
      <c r="N1048" s="131"/>
      <c r="O1048" s="20"/>
      <c r="P1048" s="134"/>
      <c r="Q1048" s="1228">
        <v>44167</v>
      </c>
      <c r="R1048" s="486"/>
      <c r="S1048" s="855"/>
      <c r="T1048" s="134"/>
      <c r="U1048" s="129">
        <f t="shared" si="188"/>
        <v>1</v>
      </c>
      <c r="V1048" s="129">
        <f t="shared" si="189"/>
        <v>0</v>
      </c>
      <c r="W1048" s="855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2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2" t="s">
        <v>266</v>
      </c>
      <c r="N1049" s="131"/>
      <c r="O1049" s="20"/>
      <c r="P1049" s="134"/>
      <c r="Q1049" s="1228">
        <v>44167</v>
      </c>
      <c r="R1049" s="486"/>
      <c r="S1049" s="855"/>
      <c r="T1049" s="134"/>
      <c r="U1049" s="129">
        <f t="shared" si="188"/>
        <v>1</v>
      </c>
      <c r="V1049" s="129">
        <f t="shared" si="189"/>
        <v>0</v>
      </c>
      <c r="W1049" s="855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2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2" t="s">
        <v>266</v>
      </c>
      <c r="N1050" s="131"/>
      <c r="O1050" s="20"/>
      <c r="P1050" s="134"/>
      <c r="Q1050" s="1228">
        <v>44167</v>
      </c>
      <c r="R1050" s="486"/>
      <c r="S1050" s="855"/>
      <c r="T1050" s="134"/>
      <c r="U1050" s="129">
        <f t="shared" si="188"/>
        <v>1</v>
      </c>
      <c r="V1050" s="129">
        <f t="shared" si="189"/>
        <v>0</v>
      </c>
      <c r="W1050" s="855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2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2" t="s">
        <v>266</v>
      </c>
      <c r="N1051" s="131"/>
      <c r="O1051" s="20"/>
      <c r="P1051" s="134"/>
      <c r="Q1051" s="1228">
        <v>44167</v>
      </c>
      <c r="R1051" s="486"/>
      <c r="S1051" s="855"/>
      <c r="T1051" s="134"/>
      <c r="U1051" s="129">
        <f t="shared" si="188"/>
        <v>1</v>
      </c>
      <c r="V1051" s="129">
        <f t="shared" si="189"/>
        <v>0</v>
      </c>
      <c r="W1051" s="855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2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2" t="s">
        <v>266</v>
      </c>
      <c r="N1052" s="131"/>
      <c r="O1052" s="20"/>
      <c r="P1052" s="134"/>
      <c r="Q1052" s="1228">
        <v>44167</v>
      </c>
      <c r="R1052" s="486"/>
      <c r="S1052" s="855"/>
      <c r="T1052" s="134"/>
      <c r="U1052" s="129">
        <f t="shared" si="188"/>
        <v>1</v>
      </c>
      <c r="V1052" s="129">
        <f t="shared" si="189"/>
        <v>0</v>
      </c>
      <c r="W1052" s="855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2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2" t="s">
        <v>266</v>
      </c>
      <c r="N1053" s="131"/>
      <c r="O1053" s="20"/>
      <c r="P1053" s="134"/>
      <c r="Q1053" s="1228">
        <v>44167</v>
      </c>
      <c r="R1053" s="486"/>
      <c r="S1053" s="855"/>
      <c r="T1053" s="134"/>
      <c r="U1053" s="129">
        <f t="shared" si="188"/>
        <v>1</v>
      </c>
      <c r="V1053" s="129">
        <f t="shared" si="189"/>
        <v>0</v>
      </c>
      <c r="W1053" s="890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2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2" t="s">
        <v>266</v>
      </c>
      <c r="N1054" s="131"/>
      <c r="O1054" s="20"/>
      <c r="P1054" s="134"/>
      <c r="Q1054" s="1228">
        <v>44167</v>
      </c>
      <c r="R1054" s="486"/>
      <c r="S1054" s="855"/>
      <c r="T1054" s="134"/>
      <c r="U1054" s="129">
        <f t="shared" si="188"/>
        <v>1</v>
      </c>
      <c r="V1054" s="129">
        <f t="shared" si="189"/>
        <v>0</v>
      </c>
      <c r="W1054" s="890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2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2" t="s">
        <v>266</v>
      </c>
      <c r="N1055" s="131"/>
      <c r="O1055" s="20"/>
      <c r="P1055" s="134"/>
      <c r="Q1055" s="1228">
        <v>44167</v>
      </c>
      <c r="R1055" s="486"/>
      <c r="S1055" s="855"/>
      <c r="T1055" s="134"/>
      <c r="U1055" s="129">
        <f t="shared" si="188"/>
        <v>1</v>
      </c>
      <c r="V1055" s="129">
        <f t="shared" si="189"/>
        <v>0</v>
      </c>
      <c r="W1055" s="855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2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2" t="s">
        <v>266</v>
      </c>
      <c r="N1056" s="131"/>
      <c r="O1056" s="20"/>
      <c r="P1056" s="134"/>
      <c r="Q1056" s="1228">
        <v>44167</v>
      </c>
      <c r="R1056" s="486"/>
      <c r="S1056" s="855"/>
      <c r="T1056" s="134"/>
      <c r="U1056" s="129">
        <f t="shared" si="188"/>
        <v>1</v>
      </c>
      <c r="V1056" s="129">
        <f t="shared" si="189"/>
        <v>0</v>
      </c>
      <c r="W1056" s="855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2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2" t="s">
        <v>266</v>
      </c>
      <c r="N1057" s="131"/>
      <c r="O1057" s="20"/>
      <c r="P1057" s="134"/>
      <c r="Q1057" s="1228">
        <v>44167</v>
      </c>
      <c r="R1057" s="486"/>
      <c r="S1057" s="855"/>
      <c r="T1057" s="134"/>
      <c r="U1057" s="129">
        <f t="shared" si="188"/>
        <v>1</v>
      </c>
      <c r="V1057" s="129">
        <f t="shared" si="189"/>
        <v>0</v>
      </c>
      <c r="W1057" s="855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2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2" t="s">
        <v>266</v>
      </c>
      <c r="N1058" s="131"/>
      <c r="O1058" s="20"/>
      <c r="P1058" s="134"/>
      <c r="Q1058" s="1228">
        <v>44167</v>
      </c>
      <c r="R1058" s="486"/>
      <c r="S1058" s="855"/>
      <c r="T1058" s="134"/>
      <c r="U1058" s="129">
        <f t="shared" si="188"/>
        <v>1</v>
      </c>
      <c r="V1058" s="129">
        <f t="shared" si="189"/>
        <v>0</v>
      </c>
      <c r="W1058" s="855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2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2" t="s">
        <v>266</v>
      </c>
      <c r="N1059" s="131"/>
      <c r="O1059" s="20"/>
      <c r="P1059" s="134"/>
      <c r="Q1059" s="1228">
        <v>44167</v>
      </c>
      <c r="R1059" s="486"/>
      <c r="S1059" s="855"/>
      <c r="T1059" s="134"/>
      <c r="U1059" s="129">
        <f t="shared" si="188"/>
        <v>1</v>
      </c>
      <c r="V1059" s="129">
        <f t="shared" si="189"/>
        <v>0</v>
      </c>
      <c r="W1059" s="855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2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2" t="s">
        <v>266</v>
      </c>
      <c r="N1060" s="131"/>
      <c r="O1060" s="20"/>
      <c r="P1060" s="134"/>
      <c r="Q1060" s="1228">
        <v>44167</v>
      </c>
      <c r="R1060" s="486"/>
      <c r="S1060" s="855"/>
      <c r="T1060" s="134"/>
      <c r="U1060" s="129">
        <f t="shared" si="188"/>
        <v>1</v>
      </c>
      <c r="V1060" s="129">
        <f t="shared" si="189"/>
        <v>0</v>
      </c>
      <c r="W1060" s="855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2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2" t="s">
        <v>266</v>
      </c>
      <c r="N1061" s="131"/>
      <c r="O1061" s="20"/>
      <c r="P1061" s="134"/>
      <c r="Q1061" s="1228">
        <v>44167</v>
      </c>
      <c r="R1061" s="486"/>
      <c r="S1061" s="855"/>
      <c r="T1061" s="134"/>
      <c r="U1061" s="129">
        <f t="shared" si="188"/>
        <v>1</v>
      </c>
      <c r="V1061" s="129">
        <f t="shared" si="189"/>
        <v>0</v>
      </c>
      <c r="W1061" s="855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2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2" t="s">
        <v>266</v>
      </c>
      <c r="N1062" s="131"/>
      <c r="O1062" s="20"/>
      <c r="P1062" s="134"/>
      <c r="Q1062" s="1228">
        <v>44162</v>
      </c>
      <c r="R1062" s="486"/>
      <c r="S1062" s="855"/>
      <c r="T1062" s="134"/>
      <c r="U1062" s="129">
        <f t="shared" si="188"/>
        <v>1</v>
      </c>
      <c r="V1062" s="129">
        <f t="shared" si="189"/>
        <v>0</v>
      </c>
      <c r="W1062" s="855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2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2" t="s">
        <v>266</v>
      </c>
      <c r="N1063" s="131"/>
      <c r="O1063" s="20"/>
      <c r="P1063" s="134"/>
      <c r="Q1063" s="1228">
        <v>44162</v>
      </c>
      <c r="R1063" s="486"/>
      <c r="S1063" s="855"/>
      <c r="T1063" s="134"/>
      <c r="U1063" s="129">
        <f t="shared" si="188"/>
        <v>1</v>
      </c>
      <c r="V1063" s="129">
        <f t="shared" si="189"/>
        <v>0</v>
      </c>
      <c r="W1063" s="855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2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2" t="s">
        <v>266</v>
      </c>
      <c r="N1064" s="131"/>
      <c r="O1064" s="20"/>
      <c r="P1064" s="134"/>
      <c r="Q1064" s="1228">
        <v>44163</v>
      </c>
      <c r="R1064" s="486"/>
      <c r="S1064" s="855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5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2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2" t="s">
        <v>266</v>
      </c>
      <c r="N1065" s="131"/>
      <c r="O1065" s="20"/>
      <c r="P1065" s="134"/>
      <c r="Q1065" s="1228">
        <v>44163</v>
      </c>
      <c r="R1065" s="486"/>
      <c r="S1065" s="855"/>
      <c r="T1065" s="134"/>
      <c r="U1065" s="129">
        <f t="shared" si="198"/>
        <v>1</v>
      </c>
      <c r="V1065" s="129">
        <f t="shared" si="199"/>
        <v>0</v>
      </c>
      <c r="W1065" s="855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2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2" t="s">
        <v>266</v>
      </c>
      <c r="N1066" s="131"/>
      <c r="O1066" s="20"/>
      <c r="P1066" s="134"/>
      <c r="Q1066" s="1228">
        <v>44165</v>
      </c>
      <c r="R1066" s="486"/>
      <c r="S1066" s="855"/>
      <c r="T1066" s="134"/>
      <c r="U1066" s="129">
        <f t="shared" si="198"/>
        <v>1</v>
      </c>
      <c r="V1066" s="129">
        <f t="shared" si="199"/>
        <v>0</v>
      </c>
      <c r="W1066" s="855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2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2" t="s">
        <v>266</v>
      </c>
      <c r="N1067" s="131"/>
      <c r="O1067" s="20"/>
      <c r="P1067" s="134"/>
      <c r="Q1067" s="1228">
        <v>44165</v>
      </c>
      <c r="R1067" s="486"/>
      <c r="S1067" s="855"/>
      <c r="T1067" s="134"/>
      <c r="U1067" s="129">
        <f t="shared" si="198"/>
        <v>1</v>
      </c>
      <c r="V1067" s="129">
        <f t="shared" si="199"/>
        <v>0</v>
      </c>
      <c r="W1067" s="855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2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2" t="s">
        <v>266</v>
      </c>
      <c r="N1068" s="131"/>
      <c r="O1068" s="20"/>
      <c r="P1068" s="134"/>
      <c r="Q1068" s="1228">
        <v>44165</v>
      </c>
      <c r="R1068" s="486"/>
      <c r="S1068" s="855"/>
      <c r="T1068" s="134"/>
      <c r="U1068" s="129">
        <f t="shared" si="198"/>
        <v>1</v>
      </c>
      <c r="V1068" s="129">
        <f t="shared" si="199"/>
        <v>0</v>
      </c>
      <c r="W1068" s="855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2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2" t="s">
        <v>266</v>
      </c>
      <c r="N1069" s="131"/>
      <c r="O1069" s="20"/>
      <c r="P1069" s="134"/>
      <c r="Q1069" s="1228">
        <v>44165</v>
      </c>
      <c r="R1069" s="486"/>
      <c r="S1069" s="855"/>
      <c r="T1069" s="134"/>
      <c r="U1069" s="129">
        <f t="shared" si="198"/>
        <v>1</v>
      </c>
      <c r="V1069" s="129">
        <f t="shared" si="199"/>
        <v>0</v>
      </c>
      <c r="W1069" s="855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2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2" t="s">
        <v>266</v>
      </c>
      <c r="N1070" s="131"/>
      <c r="O1070" s="20"/>
      <c r="P1070" s="134"/>
      <c r="Q1070" s="1228">
        <v>44165</v>
      </c>
      <c r="R1070" s="486"/>
      <c r="S1070" s="855"/>
      <c r="T1070" s="134"/>
      <c r="U1070" s="129">
        <f t="shared" si="198"/>
        <v>1</v>
      </c>
      <c r="V1070" s="129">
        <f t="shared" si="199"/>
        <v>0</v>
      </c>
      <c r="W1070" s="855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2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2" t="s">
        <v>266</v>
      </c>
      <c r="N1071" s="131"/>
      <c r="O1071" s="20"/>
      <c r="P1071" s="134"/>
      <c r="Q1071" s="1228">
        <v>44165</v>
      </c>
      <c r="R1071" s="486"/>
      <c r="S1071" s="855"/>
      <c r="T1071" s="134"/>
      <c r="U1071" s="129">
        <f t="shared" si="198"/>
        <v>1</v>
      </c>
      <c r="V1071" s="129">
        <f t="shared" si="199"/>
        <v>0</v>
      </c>
      <c r="W1071" s="855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2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2" t="s">
        <v>266</v>
      </c>
      <c r="N1072" s="131"/>
      <c r="O1072" s="20"/>
      <c r="P1072" s="134"/>
      <c r="Q1072" s="1228">
        <v>44165</v>
      </c>
      <c r="R1072" s="486"/>
      <c r="S1072" s="855"/>
      <c r="T1072" s="134"/>
      <c r="U1072" s="129">
        <f t="shared" si="198"/>
        <v>1</v>
      </c>
      <c r="V1072" s="129">
        <f t="shared" si="199"/>
        <v>0</v>
      </c>
      <c r="W1072" s="855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2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2" t="s">
        <v>266</v>
      </c>
      <c r="N1073" s="131"/>
      <c r="O1073" s="20"/>
      <c r="P1073" s="134"/>
      <c r="Q1073" s="1228">
        <v>44165</v>
      </c>
      <c r="R1073" s="486"/>
      <c r="S1073" s="855"/>
      <c r="T1073" s="134"/>
      <c r="U1073" s="129">
        <f t="shared" si="198"/>
        <v>1</v>
      </c>
      <c r="V1073" s="129">
        <f t="shared" si="199"/>
        <v>0</v>
      </c>
      <c r="W1073" s="855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2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2" t="s">
        <v>266</v>
      </c>
      <c r="N1074" s="131"/>
      <c r="O1074" s="20"/>
      <c r="P1074" s="134"/>
      <c r="Q1074" s="1228">
        <v>44165</v>
      </c>
      <c r="R1074" s="486"/>
      <c r="S1074" s="855"/>
      <c r="T1074" s="134"/>
      <c r="U1074" s="129">
        <f t="shared" si="198"/>
        <v>1</v>
      </c>
      <c r="V1074" s="129">
        <f t="shared" si="199"/>
        <v>0</v>
      </c>
      <c r="W1074" s="855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2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2" t="s">
        <v>266</v>
      </c>
      <c r="N1075" s="131"/>
      <c r="O1075" s="20"/>
      <c r="P1075" s="134"/>
      <c r="Q1075" s="1228">
        <v>44165</v>
      </c>
      <c r="R1075" s="486"/>
      <c r="S1075" s="855"/>
      <c r="T1075" s="134"/>
      <c r="U1075" s="129">
        <f t="shared" si="198"/>
        <v>1</v>
      </c>
      <c r="V1075" s="129">
        <f t="shared" si="199"/>
        <v>0</v>
      </c>
      <c r="W1075" s="855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2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2" t="s">
        <v>266</v>
      </c>
      <c r="N1076" s="131"/>
      <c r="O1076" s="20"/>
      <c r="P1076" s="134"/>
      <c r="Q1076" s="1228">
        <v>44165</v>
      </c>
      <c r="R1076" s="486"/>
      <c r="S1076" s="855"/>
      <c r="T1076" s="134"/>
      <c r="U1076" s="129">
        <f t="shared" si="198"/>
        <v>1</v>
      </c>
      <c r="V1076" s="129">
        <f t="shared" si="199"/>
        <v>0</v>
      </c>
      <c r="W1076" s="855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2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2" t="s">
        <v>266</v>
      </c>
      <c r="N1077" s="131"/>
      <c r="O1077" s="20"/>
      <c r="P1077" s="134"/>
      <c r="Q1077" s="1228">
        <v>44165</v>
      </c>
      <c r="R1077" s="486"/>
      <c r="S1077" s="855"/>
      <c r="T1077" s="134"/>
      <c r="U1077" s="129">
        <f t="shared" si="198"/>
        <v>1</v>
      </c>
      <c r="V1077" s="129">
        <f t="shared" si="199"/>
        <v>0</v>
      </c>
      <c r="W1077" s="855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2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2" t="s">
        <v>266</v>
      </c>
      <c r="N1078" s="131"/>
      <c r="O1078" s="20"/>
      <c r="P1078" s="134"/>
      <c r="Q1078" s="1228">
        <v>44166</v>
      </c>
      <c r="R1078" s="486"/>
      <c r="S1078" s="855"/>
      <c r="T1078" s="134"/>
      <c r="U1078" s="129">
        <f t="shared" si="198"/>
        <v>1</v>
      </c>
      <c r="V1078" s="129">
        <f t="shared" si="199"/>
        <v>0</v>
      </c>
      <c r="W1078" s="855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2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2" t="s">
        <v>266</v>
      </c>
      <c r="N1079" s="131"/>
      <c r="O1079" s="20"/>
      <c r="P1079" s="134"/>
      <c r="Q1079" s="1228">
        <v>44166</v>
      </c>
      <c r="R1079" s="486"/>
      <c r="S1079" s="855"/>
      <c r="T1079" s="134"/>
      <c r="U1079" s="129">
        <f t="shared" si="198"/>
        <v>1</v>
      </c>
      <c r="V1079" s="129">
        <f t="shared" si="199"/>
        <v>0</v>
      </c>
      <c r="W1079" s="855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2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2" t="s">
        <v>266</v>
      </c>
      <c r="N1080" s="131"/>
      <c r="O1080" s="20"/>
      <c r="P1080" s="134"/>
      <c r="Q1080" s="1228">
        <v>44166</v>
      </c>
      <c r="R1080" s="486"/>
      <c r="S1080" s="855"/>
      <c r="T1080" s="134"/>
      <c r="U1080" s="129">
        <f t="shared" si="198"/>
        <v>1</v>
      </c>
      <c r="V1080" s="129">
        <f t="shared" si="199"/>
        <v>0</v>
      </c>
      <c r="W1080" s="855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2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2" t="s">
        <v>266</v>
      </c>
      <c r="N1081" s="131"/>
      <c r="O1081" s="20"/>
      <c r="P1081" s="134"/>
      <c r="Q1081" s="1228">
        <v>44163</v>
      </c>
      <c r="R1081" s="486"/>
      <c r="S1081" s="855"/>
      <c r="T1081" s="134"/>
      <c r="U1081" s="129">
        <f t="shared" si="198"/>
        <v>1</v>
      </c>
      <c r="V1081" s="129">
        <f t="shared" si="199"/>
        <v>0</v>
      </c>
      <c r="W1081" s="855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2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2" t="s">
        <v>266</v>
      </c>
      <c r="N1082" s="131"/>
      <c r="O1082" s="20"/>
      <c r="P1082" s="134"/>
      <c r="Q1082" s="1228">
        <v>44127</v>
      </c>
      <c r="R1082" s="486"/>
      <c r="S1082" s="855"/>
      <c r="T1082" s="134"/>
      <c r="U1082" s="129">
        <f t="shared" si="198"/>
        <v>1</v>
      </c>
      <c r="V1082" s="129">
        <f t="shared" si="199"/>
        <v>0</v>
      </c>
      <c r="W1082" s="855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2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2" t="s">
        <v>266</v>
      </c>
      <c r="N1083" s="131"/>
      <c r="O1083" s="20"/>
      <c r="P1083" s="134"/>
      <c r="Q1083" s="1228">
        <v>44127</v>
      </c>
      <c r="R1083" s="486"/>
      <c r="S1083" s="855"/>
      <c r="T1083" s="134"/>
      <c r="U1083" s="129">
        <f t="shared" si="198"/>
        <v>1</v>
      </c>
      <c r="V1083" s="129">
        <f t="shared" si="199"/>
        <v>0</v>
      </c>
      <c r="W1083" s="855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2" t="s">
        <v>266</v>
      </c>
      <c r="N1084" s="1223" t="s">
        <v>267</v>
      </c>
      <c r="O1084" s="20"/>
      <c r="P1084" s="134"/>
      <c r="Q1084" s="1228">
        <v>44127</v>
      </c>
      <c r="R1084" s="1226">
        <v>44428</v>
      </c>
      <c r="S1084" s="855"/>
      <c r="T1084" s="134"/>
      <c r="U1084" s="129">
        <f t="shared" si="198"/>
        <v>1</v>
      </c>
      <c r="V1084" s="129">
        <f t="shared" si="199"/>
        <v>1</v>
      </c>
      <c r="W1084" s="855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2" t="s">
        <v>266</v>
      </c>
      <c r="N1085" s="1223" t="s">
        <v>267</v>
      </c>
      <c r="O1085" s="20"/>
      <c r="P1085" s="134"/>
      <c r="Q1085" s="1228">
        <v>44127</v>
      </c>
      <c r="R1085" s="1226">
        <v>44428</v>
      </c>
      <c r="S1085" s="855"/>
      <c r="T1085" s="134"/>
      <c r="U1085" s="129">
        <f t="shared" si="198"/>
        <v>1</v>
      </c>
      <c r="V1085" s="129">
        <f t="shared" si="199"/>
        <v>1</v>
      </c>
      <c r="W1085" s="890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2" t="s">
        <v>266</v>
      </c>
      <c r="N1086" s="1223" t="s">
        <v>267</v>
      </c>
      <c r="O1086" s="20"/>
      <c r="P1086" s="134"/>
      <c r="Q1086" s="1228">
        <v>44127</v>
      </c>
      <c r="R1086" s="1226">
        <v>44428</v>
      </c>
      <c r="S1086" s="855"/>
      <c r="T1086" s="134"/>
      <c r="U1086" s="129">
        <f t="shared" si="198"/>
        <v>1</v>
      </c>
      <c r="V1086" s="129">
        <f t="shared" si="199"/>
        <v>1</v>
      </c>
      <c r="W1086" s="855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2" t="s">
        <v>266</v>
      </c>
      <c r="N1087" s="1223" t="s">
        <v>267</v>
      </c>
      <c r="O1087" s="20"/>
      <c r="P1087" s="134"/>
      <c r="Q1087" s="1228">
        <v>44127</v>
      </c>
      <c r="R1087" s="1226">
        <v>44428</v>
      </c>
      <c r="S1087" s="855"/>
      <c r="T1087" s="134"/>
      <c r="U1087" s="129">
        <f t="shared" si="198"/>
        <v>1</v>
      </c>
      <c r="V1087" s="129">
        <f t="shared" si="199"/>
        <v>1</v>
      </c>
      <c r="W1087" s="855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2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2" t="s">
        <v>266</v>
      </c>
      <c r="N1088" s="131"/>
      <c r="O1088" s="20"/>
      <c r="P1088" s="134"/>
      <c r="Q1088" s="1228">
        <v>44127</v>
      </c>
      <c r="R1088" s="486"/>
      <c r="S1088" s="855"/>
      <c r="T1088" s="134"/>
      <c r="U1088" s="129">
        <f t="shared" si="198"/>
        <v>1</v>
      </c>
      <c r="V1088" s="129">
        <f t="shared" si="199"/>
        <v>0</v>
      </c>
      <c r="W1088" s="855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2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2" t="s">
        <v>266</v>
      </c>
      <c r="N1089" s="131"/>
      <c r="O1089" s="20"/>
      <c r="P1089" s="134"/>
      <c r="Q1089" s="1228">
        <v>44127</v>
      </c>
      <c r="R1089" s="486"/>
      <c r="S1089" s="855"/>
      <c r="T1089" s="134"/>
      <c r="U1089" s="129">
        <f t="shared" si="198"/>
        <v>1</v>
      </c>
      <c r="V1089" s="129">
        <f t="shared" si="199"/>
        <v>0</v>
      </c>
      <c r="W1089" s="855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2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2" t="s">
        <v>266</v>
      </c>
      <c r="N1090" s="131"/>
      <c r="O1090" s="20"/>
      <c r="P1090" s="134"/>
      <c r="Q1090" s="1228">
        <v>44127</v>
      </c>
      <c r="R1090" s="486"/>
      <c r="S1090" s="855"/>
      <c r="T1090" s="134"/>
      <c r="U1090" s="129">
        <f t="shared" si="198"/>
        <v>1</v>
      </c>
      <c r="V1090" s="129">
        <f t="shared" si="199"/>
        <v>0</v>
      </c>
      <c r="W1090" s="855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2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2" t="s">
        <v>266</v>
      </c>
      <c r="N1091" s="131"/>
      <c r="O1091" s="20"/>
      <c r="P1091" s="134"/>
      <c r="Q1091" s="1228">
        <v>44127</v>
      </c>
      <c r="R1091" s="486"/>
      <c r="S1091" s="855"/>
      <c r="T1091" s="134"/>
      <c r="U1091" s="129">
        <f t="shared" si="198"/>
        <v>1</v>
      </c>
      <c r="V1091" s="129">
        <f t="shared" si="199"/>
        <v>0</v>
      </c>
      <c r="W1091" s="855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2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2" t="s">
        <v>266</v>
      </c>
      <c r="N1092" s="131"/>
      <c r="O1092" s="20"/>
      <c r="P1092" s="134"/>
      <c r="Q1092" s="1228">
        <v>44127</v>
      </c>
      <c r="R1092" s="486"/>
      <c r="S1092" s="855"/>
      <c r="T1092" s="134"/>
      <c r="U1092" s="129">
        <f t="shared" si="198"/>
        <v>1</v>
      </c>
      <c r="V1092" s="129">
        <f t="shared" si="199"/>
        <v>0</v>
      </c>
      <c r="W1092" s="855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2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2" t="s">
        <v>266</v>
      </c>
      <c r="N1093" s="131"/>
      <c r="O1093" s="20"/>
      <c r="P1093" s="134"/>
      <c r="Q1093" s="1228">
        <v>44127</v>
      </c>
      <c r="R1093" s="486"/>
      <c r="S1093" s="855"/>
      <c r="T1093" s="134"/>
      <c r="U1093" s="129">
        <f t="shared" si="198"/>
        <v>1</v>
      </c>
      <c r="V1093" s="129">
        <f t="shared" si="199"/>
        <v>0</v>
      </c>
      <c r="W1093" s="855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2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2" t="s">
        <v>266</v>
      </c>
      <c r="N1094" s="131"/>
      <c r="O1094" s="20"/>
      <c r="P1094" s="134"/>
      <c r="Q1094" s="1228">
        <v>44127</v>
      </c>
      <c r="R1094" s="486"/>
      <c r="S1094" s="855"/>
      <c r="T1094" s="134"/>
      <c r="U1094" s="129">
        <f t="shared" si="198"/>
        <v>1</v>
      </c>
      <c r="V1094" s="129">
        <f t="shared" si="199"/>
        <v>0</v>
      </c>
      <c r="W1094" s="855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2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2" t="s">
        <v>266</v>
      </c>
      <c r="N1095" s="131"/>
      <c r="O1095" s="20"/>
      <c r="P1095" s="134"/>
      <c r="Q1095" s="1228">
        <v>44127</v>
      </c>
      <c r="R1095" s="486"/>
      <c r="S1095" s="855"/>
      <c r="T1095" s="134"/>
      <c r="U1095" s="129">
        <f t="shared" si="198"/>
        <v>1</v>
      </c>
      <c r="V1095" s="129">
        <f t="shared" si="199"/>
        <v>0</v>
      </c>
      <c r="W1095" s="855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2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2" t="s">
        <v>266</v>
      </c>
      <c r="N1096" s="131"/>
      <c r="O1096" s="20"/>
      <c r="P1096" s="134"/>
      <c r="Q1096" s="1228">
        <v>44127</v>
      </c>
      <c r="R1096" s="486"/>
      <c r="S1096" s="855"/>
      <c r="T1096" s="134"/>
      <c r="U1096" s="129">
        <f t="shared" si="198"/>
        <v>1</v>
      </c>
      <c r="V1096" s="129">
        <f t="shared" si="199"/>
        <v>0</v>
      </c>
      <c r="W1096" s="890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2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2" t="s">
        <v>266</v>
      </c>
      <c r="N1097" s="131"/>
      <c r="O1097" s="20"/>
      <c r="P1097" s="134"/>
      <c r="Q1097" s="1228">
        <v>44127</v>
      </c>
      <c r="R1097" s="486"/>
      <c r="S1097" s="855"/>
      <c r="T1097" s="134"/>
      <c r="U1097" s="129">
        <f t="shared" si="198"/>
        <v>1</v>
      </c>
      <c r="V1097" s="129">
        <f t="shared" si="199"/>
        <v>0</v>
      </c>
      <c r="W1097" s="890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2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2" t="s">
        <v>266</v>
      </c>
      <c r="N1098" s="131"/>
      <c r="O1098" s="20"/>
      <c r="P1098" s="134"/>
      <c r="Q1098" s="1228">
        <v>44127</v>
      </c>
      <c r="R1098" s="486"/>
      <c r="S1098" s="855"/>
      <c r="T1098" s="134"/>
      <c r="U1098" s="129">
        <f t="shared" si="198"/>
        <v>1</v>
      </c>
      <c r="V1098" s="129">
        <f t="shared" si="199"/>
        <v>0</v>
      </c>
      <c r="W1098" s="890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2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2" t="s">
        <v>266</v>
      </c>
      <c r="N1099" s="131"/>
      <c r="O1099" s="20"/>
      <c r="P1099" s="134"/>
      <c r="Q1099" s="1228">
        <v>44127</v>
      </c>
      <c r="R1099" s="486"/>
      <c r="S1099" s="855"/>
      <c r="T1099" s="134"/>
      <c r="U1099" s="129">
        <f t="shared" si="198"/>
        <v>1</v>
      </c>
      <c r="V1099" s="129">
        <f t="shared" si="199"/>
        <v>0</v>
      </c>
      <c r="W1099" s="890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2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2" t="s">
        <v>266</v>
      </c>
      <c r="N1100" s="131"/>
      <c r="O1100" s="20"/>
      <c r="P1100" s="134"/>
      <c r="Q1100" s="1228">
        <v>44162</v>
      </c>
      <c r="R1100" s="486"/>
      <c r="S1100" s="855"/>
      <c r="T1100" s="134"/>
      <c r="U1100" s="129">
        <f t="shared" si="198"/>
        <v>1</v>
      </c>
      <c r="V1100" s="129">
        <f t="shared" si="199"/>
        <v>0</v>
      </c>
      <c r="W1100" s="890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2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2" t="s">
        <v>266</v>
      </c>
      <c r="N1101" s="131"/>
      <c r="O1101" s="20"/>
      <c r="P1101" s="134"/>
      <c r="Q1101" s="1228">
        <v>44162</v>
      </c>
      <c r="R1101" s="486"/>
      <c r="S1101" s="855"/>
      <c r="T1101" s="134"/>
      <c r="U1101" s="129">
        <f t="shared" si="198"/>
        <v>1</v>
      </c>
      <c r="V1101" s="129">
        <f t="shared" si="199"/>
        <v>0</v>
      </c>
      <c r="W1101" s="855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2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2" t="s">
        <v>266</v>
      </c>
      <c r="N1102" s="131"/>
      <c r="O1102" s="20"/>
      <c r="P1102" s="134"/>
      <c r="Q1102" s="1228">
        <v>44163</v>
      </c>
      <c r="R1102" s="486"/>
      <c r="S1102" s="855"/>
      <c r="T1102" s="134"/>
      <c r="U1102" s="129">
        <f t="shared" si="198"/>
        <v>1</v>
      </c>
      <c r="V1102" s="129">
        <f t="shared" si="199"/>
        <v>0</v>
      </c>
      <c r="W1102" s="855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2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5"/>
      <c r="T1103" s="134"/>
      <c r="U1103" s="129">
        <f t="shared" si="198"/>
        <v>0</v>
      </c>
      <c r="V1103" s="129">
        <f t="shared" si="199"/>
        <v>0</v>
      </c>
      <c r="W1103" s="890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2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5"/>
      <c r="T1104" s="134"/>
      <c r="U1104" s="129">
        <f t="shared" si="198"/>
        <v>0</v>
      </c>
      <c r="V1104" s="129">
        <f t="shared" si="199"/>
        <v>0</v>
      </c>
      <c r="W1104" s="890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2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5"/>
      <c r="T1105" s="134"/>
      <c r="U1105" s="129">
        <f t="shared" si="198"/>
        <v>0</v>
      </c>
      <c r="V1105" s="129">
        <f t="shared" si="199"/>
        <v>0</v>
      </c>
      <c r="W1105" s="890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2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5"/>
      <c r="T1106" s="134"/>
      <c r="U1106" s="129">
        <f t="shared" si="198"/>
        <v>0</v>
      </c>
      <c r="V1106" s="129">
        <f t="shared" si="199"/>
        <v>0</v>
      </c>
      <c r="W1106" s="890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2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5"/>
      <c r="T1107" s="134"/>
      <c r="U1107" s="129">
        <f t="shared" si="198"/>
        <v>0</v>
      </c>
      <c r="V1107" s="129">
        <f t="shared" si="199"/>
        <v>0</v>
      </c>
      <c r="W1107" s="890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2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5"/>
      <c r="T1108" s="134"/>
      <c r="U1108" s="129">
        <f t="shared" si="198"/>
        <v>0</v>
      </c>
      <c r="V1108" s="129">
        <f t="shared" si="199"/>
        <v>0</v>
      </c>
      <c r="W1108" s="890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2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5"/>
      <c r="T1109" s="134"/>
      <c r="U1109" s="129">
        <f t="shared" si="198"/>
        <v>0</v>
      </c>
      <c r="V1109" s="129">
        <f t="shared" si="199"/>
        <v>0</v>
      </c>
      <c r="W1109" s="890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2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5"/>
      <c r="T1110" s="134"/>
      <c r="U1110" s="129">
        <f t="shared" si="198"/>
        <v>1</v>
      </c>
      <c r="V1110" s="129">
        <f t="shared" si="199"/>
        <v>1</v>
      </c>
      <c r="W1110" s="890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2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5"/>
      <c r="T1111" s="134"/>
      <c r="U1111" s="129">
        <f t="shared" si="198"/>
        <v>1</v>
      </c>
      <c r="V1111" s="129">
        <f t="shared" si="199"/>
        <v>1</v>
      </c>
      <c r="W1111" s="855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2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5"/>
      <c r="T1112" s="134"/>
      <c r="U1112" s="129">
        <f t="shared" si="198"/>
        <v>1</v>
      </c>
      <c r="V1112" s="129">
        <f t="shared" si="199"/>
        <v>1</v>
      </c>
      <c r="W1112" s="855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2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5"/>
      <c r="T1113" s="134"/>
      <c r="U1113" s="129">
        <f t="shared" si="198"/>
        <v>1</v>
      </c>
      <c r="V1113" s="129">
        <f t="shared" si="199"/>
        <v>1</v>
      </c>
      <c r="W1113" s="855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2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5"/>
      <c r="T1114" s="134"/>
      <c r="U1114" s="129">
        <f t="shared" si="198"/>
        <v>1</v>
      </c>
      <c r="V1114" s="129">
        <f t="shared" si="199"/>
        <v>1</v>
      </c>
      <c r="W1114" s="855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2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5"/>
      <c r="T1115" s="134"/>
      <c r="U1115" s="129">
        <f t="shared" si="198"/>
        <v>1</v>
      </c>
      <c r="V1115" s="129">
        <f t="shared" si="199"/>
        <v>1</v>
      </c>
      <c r="W1115" s="855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2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5"/>
      <c r="T1116" s="134"/>
      <c r="U1116" s="129">
        <f t="shared" si="198"/>
        <v>1</v>
      </c>
      <c r="V1116" s="129">
        <f t="shared" si="199"/>
        <v>1</v>
      </c>
      <c r="W1116" s="890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2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5"/>
      <c r="T1117" s="134"/>
      <c r="U1117" s="129">
        <f t="shared" si="198"/>
        <v>1</v>
      </c>
      <c r="V1117" s="129">
        <f t="shared" si="199"/>
        <v>1</v>
      </c>
      <c r="W1117" s="890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2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2" t="s">
        <v>266</v>
      </c>
      <c r="N1118" s="131"/>
      <c r="O1118" s="20"/>
      <c r="P1118" s="134"/>
      <c r="Q1118" s="1228">
        <v>44181</v>
      </c>
      <c r="R1118" s="486"/>
      <c r="S1118" s="855"/>
      <c r="T1118" s="134"/>
      <c r="U1118" s="129">
        <f t="shared" si="198"/>
        <v>1</v>
      </c>
      <c r="V1118" s="129">
        <f t="shared" si="199"/>
        <v>0</v>
      </c>
      <c r="W1118" s="890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2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2" t="s">
        <v>266</v>
      </c>
      <c r="N1119" s="131"/>
      <c r="O1119" s="20"/>
      <c r="P1119" s="134"/>
      <c r="Q1119" s="1228">
        <v>44181</v>
      </c>
      <c r="R1119" s="486"/>
      <c r="S1119" s="855"/>
      <c r="T1119" s="134"/>
      <c r="U1119" s="129">
        <f t="shared" si="198"/>
        <v>1</v>
      </c>
      <c r="V1119" s="129">
        <f t="shared" si="199"/>
        <v>0</v>
      </c>
      <c r="W1119" s="890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2" t="s">
        <v>266</v>
      </c>
      <c r="N1120" s="1223" t="s">
        <v>267</v>
      </c>
      <c r="O1120" s="20"/>
      <c r="P1120" s="134"/>
      <c r="Q1120" s="1228">
        <v>44181</v>
      </c>
      <c r="R1120" s="1226">
        <v>44434</v>
      </c>
      <c r="S1120" s="855"/>
      <c r="T1120" s="134"/>
      <c r="U1120" s="129">
        <f t="shared" si="198"/>
        <v>1</v>
      </c>
      <c r="V1120" s="129">
        <f t="shared" si="199"/>
        <v>1</v>
      </c>
      <c r="W1120" s="890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2" t="s">
        <v>266</v>
      </c>
      <c r="N1121" s="1223" t="s">
        <v>267</v>
      </c>
      <c r="O1121" s="20"/>
      <c r="P1121" s="134"/>
      <c r="Q1121" s="1228">
        <v>44128</v>
      </c>
      <c r="R1121" s="1226">
        <v>44434</v>
      </c>
      <c r="S1121" s="855"/>
      <c r="T1121" s="134"/>
      <c r="U1121" s="129">
        <f t="shared" si="198"/>
        <v>1</v>
      </c>
      <c r="V1121" s="129">
        <f t="shared" si="199"/>
        <v>1</v>
      </c>
      <c r="W1121" s="890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2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2" t="s">
        <v>266</v>
      </c>
      <c r="N1122" s="131"/>
      <c r="O1122" s="20"/>
      <c r="P1122" s="134"/>
      <c r="Q1122" s="1228">
        <v>44128</v>
      </c>
      <c r="R1122" s="486"/>
      <c r="S1122" s="855"/>
      <c r="T1122" s="134"/>
      <c r="U1122" s="129">
        <f t="shared" si="198"/>
        <v>1</v>
      </c>
      <c r="V1122" s="129">
        <f t="shared" si="199"/>
        <v>0</v>
      </c>
      <c r="W1122" s="890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2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2" t="s">
        <v>266</v>
      </c>
      <c r="N1123" s="131"/>
      <c r="O1123" s="20"/>
      <c r="P1123" s="134"/>
      <c r="Q1123" s="1228">
        <v>44128</v>
      </c>
      <c r="R1123" s="486"/>
      <c r="S1123" s="855"/>
      <c r="T1123" s="134"/>
      <c r="U1123" s="129">
        <f t="shared" si="198"/>
        <v>1</v>
      </c>
      <c r="V1123" s="129">
        <f t="shared" si="199"/>
        <v>0</v>
      </c>
      <c r="W1123" s="890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2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2" t="s">
        <v>266</v>
      </c>
      <c r="N1124" s="131"/>
      <c r="O1124" s="20"/>
      <c r="P1124" s="134"/>
      <c r="Q1124" s="1228">
        <v>44128</v>
      </c>
      <c r="R1124" s="486"/>
      <c r="S1124" s="855"/>
      <c r="T1124" s="134"/>
      <c r="U1124" s="129">
        <f t="shared" si="198"/>
        <v>1</v>
      </c>
      <c r="V1124" s="129">
        <f t="shared" si="199"/>
        <v>0</v>
      </c>
      <c r="W1124" s="890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2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2" t="s">
        <v>266</v>
      </c>
      <c r="N1125" s="131"/>
      <c r="O1125" s="20"/>
      <c r="P1125" s="134"/>
      <c r="Q1125" s="1228">
        <v>44128</v>
      </c>
      <c r="R1125" s="486"/>
      <c r="S1125" s="855"/>
      <c r="T1125" s="134"/>
      <c r="U1125" s="129">
        <f t="shared" si="198"/>
        <v>1</v>
      </c>
      <c r="V1125" s="129">
        <f t="shared" si="199"/>
        <v>0</v>
      </c>
      <c r="W1125" s="890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2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2" t="s">
        <v>266</v>
      </c>
      <c r="N1126" s="131"/>
      <c r="O1126" s="20"/>
      <c r="P1126" s="134"/>
      <c r="Q1126" s="1228">
        <v>44128</v>
      </c>
      <c r="R1126" s="486"/>
      <c r="S1126" s="855"/>
      <c r="T1126" s="134"/>
      <c r="U1126" s="129">
        <f t="shared" si="198"/>
        <v>1</v>
      </c>
      <c r="V1126" s="129">
        <f t="shared" si="199"/>
        <v>0</v>
      </c>
      <c r="W1126" s="890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2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2" t="s">
        <v>266</v>
      </c>
      <c r="N1127" s="131"/>
      <c r="O1127" s="7"/>
      <c r="P1127" s="134"/>
      <c r="Q1127" s="1228">
        <v>44128</v>
      </c>
      <c r="R1127" s="486"/>
      <c r="S1127" s="855"/>
      <c r="T1127" s="134"/>
      <c r="U1127" s="129">
        <f t="shared" si="198"/>
        <v>1</v>
      </c>
      <c r="V1127" s="129">
        <f t="shared" si="199"/>
        <v>0</v>
      </c>
      <c r="W1127" s="890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2" t="s">
        <v>266</v>
      </c>
      <c r="N1128" s="131" t="s">
        <v>263</v>
      </c>
      <c r="O1128" s="20"/>
      <c r="P1128" s="134"/>
      <c r="Q1128" s="1228">
        <v>44128</v>
      </c>
      <c r="R1128" s="486">
        <v>44600</v>
      </c>
      <c r="S1128" s="855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0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2" t="s">
        <v>266</v>
      </c>
      <c r="N1129" s="131" t="s">
        <v>263</v>
      </c>
      <c r="O1129" s="20"/>
      <c r="P1129" s="134"/>
      <c r="Q1129" s="1228">
        <v>44128</v>
      </c>
      <c r="R1129" s="486">
        <v>44600</v>
      </c>
      <c r="S1129" s="855"/>
      <c r="T1129" s="134"/>
      <c r="U1129" s="129">
        <f t="shared" si="208"/>
        <v>1</v>
      </c>
      <c r="V1129" s="129">
        <f t="shared" si="209"/>
        <v>1</v>
      </c>
      <c r="W1129" s="890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2" t="s">
        <v>266</v>
      </c>
      <c r="N1130" s="131" t="s">
        <v>263</v>
      </c>
      <c r="O1130" s="20"/>
      <c r="P1130" s="134"/>
      <c r="Q1130" s="1228">
        <v>44128</v>
      </c>
      <c r="R1130" s="486">
        <v>44600</v>
      </c>
      <c r="S1130" s="855"/>
      <c r="T1130" s="134"/>
      <c r="U1130" s="129">
        <f t="shared" si="208"/>
        <v>1</v>
      </c>
      <c r="V1130" s="129">
        <f t="shared" si="209"/>
        <v>1</v>
      </c>
      <c r="W1130" s="890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2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2" t="s">
        <v>266</v>
      </c>
      <c r="N1131" s="131" t="s">
        <v>263</v>
      </c>
      <c r="O1131" s="20"/>
      <c r="P1131" s="134"/>
      <c r="Q1131" s="1228">
        <v>44128</v>
      </c>
      <c r="R1131" s="486">
        <v>44733</v>
      </c>
      <c r="S1131" s="855"/>
      <c r="T1131" s="134"/>
      <c r="U1131" s="129">
        <f t="shared" si="208"/>
        <v>1</v>
      </c>
      <c r="V1131" s="129">
        <f t="shared" si="209"/>
        <v>1</v>
      </c>
      <c r="W1131" s="890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x14ac:dyDescent="0.2">
      <c r="A1132" s="1268" t="s">
        <v>103</v>
      </c>
      <c r="B1132" s="1031" t="s">
        <v>281</v>
      </c>
      <c r="C1132" s="1031"/>
      <c r="D1132" s="1270" t="s">
        <v>171</v>
      </c>
      <c r="E1132" s="1270" t="s">
        <v>261</v>
      </c>
      <c r="F1132" s="1268" t="s">
        <v>104</v>
      </c>
      <c r="G1132" s="1271">
        <f t="shared" si="210"/>
        <v>1041700</v>
      </c>
      <c r="H1132" s="1271">
        <f t="shared" si="211"/>
        <v>1041750</v>
      </c>
      <c r="I1132" s="1272">
        <f t="shared" si="204"/>
        <v>50</v>
      </c>
      <c r="J1132" s="1272">
        <f t="shared" si="206"/>
        <v>50</v>
      </c>
      <c r="K1132" s="1272">
        <f t="shared" si="207"/>
        <v>50</v>
      </c>
      <c r="L1132" s="139"/>
      <c r="M1132" s="1222" t="s">
        <v>266</v>
      </c>
      <c r="N1132" s="131" t="s">
        <v>263</v>
      </c>
      <c r="O1132" s="21"/>
      <c r="P1132" s="139"/>
      <c r="Q1132" s="1228">
        <v>44181</v>
      </c>
      <c r="R1132" s="486">
        <v>44733</v>
      </c>
      <c r="S1132" s="855"/>
      <c r="T1132" s="139"/>
      <c r="U1132" s="129">
        <f t="shared" si="208"/>
        <v>1</v>
      </c>
      <c r="V1132" s="129">
        <f t="shared" si="209"/>
        <v>1</v>
      </c>
      <c r="W1132" s="855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38"/>
      <c r="GO1132" s="1438"/>
      <c r="GP1132" s="1438"/>
    </row>
    <row r="1133" spans="1:198" ht="13.5" hidden="1" customHeight="1" outlineLevel="1" x14ac:dyDescent="0.2">
      <c r="A1133" s="1031" t="s">
        <v>103</v>
      </c>
      <c r="B1133" s="1031" t="s">
        <v>281</v>
      </c>
      <c r="C1133" s="1031"/>
      <c r="D1133" s="1270" t="s">
        <v>171</v>
      </c>
      <c r="E1133" s="1270" t="s">
        <v>261</v>
      </c>
      <c r="F1133" s="1031" t="s">
        <v>104</v>
      </c>
      <c r="G1133" s="1032">
        <f t="shared" si="210"/>
        <v>1041750</v>
      </c>
      <c r="H1133" s="1032">
        <f t="shared" si="211"/>
        <v>1041800</v>
      </c>
      <c r="I1133" s="1273">
        <f t="shared" si="204"/>
        <v>50</v>
      </c>
      <c r="J1133" s="1272">
        <f t="shared" si="206"/>
        <v>50</v>
      </c>
      <c r="K1133" s="1272">
        <f t="shared" si="207"/>
        <v>50</v>
      </c>
      <c r="L1133" s="134"/>
      <c r="M1133" s="1222" t="s">
        <v>266</v>
      </c>
      <c r="N1133" s="131" t="s">
        <v>263</v>
      </c>
      <c r="O1133" s="20"/>
      <c r="P1133" s="134"/>
      <c r="Q1133" s="1228">
        <v>44181</v>
      </c>
      <c r="R1133" s="486"/>
      <c r="S1133" s="855"/>
      <c r="T1133" s="134"/>
      <c r="U1133" s="129">
        <f t="shared" si="208"/>
        <v>1</v>
      </c>
      <c r="V1133" s="129">
        <f t="shared" si="209"/>
        <v>1</v>
      </c>
      <c r="W1133" s="855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2">
      <c r="A1134" s="1031" t="s">
        <v>103</v>
      </c>
      <c r="B1134" s="1031" t="s">
        <v>281</v>
      </c>
      <c r="C1134" s="1031"/>
      <c r="D1134" s="1270" t="s">
        <v>171</v>
      </c>
      <c r="E1134" s="1270" t="s">
        <v>261</v>
      </c>
      <c r="F1134" s="1031" t="s">
        <v>104</v>
      </c>
      <c r="G1134" s="1032">
        <f t="shared" si="210"/>
        <v>1041800</v>
      </c>
      <c r="H1134" s="1032">
        <f t="shared" si="211"/>
        <v>1041850</v>
      </c>
      <c r="I1134" s="1273">
        <f t="shared" si="204"/>
        <v>50</v>
      </c>
      <c r="J1134" s="1272">
        <f t="shared" si="206"/>
        <v>50</v>
      </c>
      <c r="K1134" s="1272">
        <f t="shared" si="207"/>
        <v>50</v>
      </c>
      <c r="L1134" s="134"/>
      <c r="M1134" s="1222" t="s">
        <v>266</v>
      </c>
      <c r="N1134" s="131" t="s">
        <v>263</v>
      </c>
      <c r="O1134" s="20"/>
      <c r="P1134" s="134"/>
      <c r="Q1134" s="1228">
        <v>44181</v>
      </c>
      <c r="R1134" s="486"/>
      <c r="S1134" s="855"/>
      <c r="T1134" s="134"/>
      <c r="U1134" s="129">
        <f t="shared" si="208"/>
        <v>1</v>
      </c>
      <c r="V1134" s="129">
        <f t="shared" si="209"/>
        <v>1</v>
      </c>
      <c r="W1134" s="855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2">
      <c r="A1135" s="1031" t="s">
        <v>103</v>
      </c>
      <c r="B1135" s="1031" t="s">
        <v>281</v>
      </c>
      <c r="C1135" s="1031"/>
      <c r="D1135" s="1270" t="s">
        <v>171</v>
      </c>
      <c r="E1135" s="1270" t="s">
        <v>261</v>
      </c>
      <c r="F1135" s="1031" t="s">
        <v>104</v>
      </c>
      <c r="G1135" s="1032">
        <f t="shared" si="210"/>
        <v>1041850</v>
      </c>
      <c r="H1135" s="1032">
        <f t="shared" si="211"/>
        <v>1041900</v>
      </c>
      <c r="I1135" s="1273">
        <f t="shared" si="204"/>
        <v>50</v>
      </c>
      <c r="J1135" s="1272">
        <f t="shared" si="206"/>
        <v>50</v>
      </c>
      <c r="K1135" s="1272">
        <f t="shared" si="207"/>
        <v>50</v>
      </c>
      <c r="L1135" s="134"/>
      <c r="M1135" s="1222" t="s">
        <v>266</v>
      </c>
      <c r="N1135" s="131" t="s">
        <v>263</v>
      </c>
      <c r="O1135" s="20"/>
      <c r="P1135" s="134"/>
      <c r="Q1135" s="1228">
        <v>44181</v>
      </c>
      <c r="R1135" s="486"/>
      <c r="S1135" s="855"/>
      <c r="T1135" s="134"/>
      <c r="U1135" s="129">
        <f t="shared" si="208"/>
        <v>1</v>
      </c>
      <c r="V1135" s="129">
        <f t="shared" si="209"/>
        <v>1</v>
      </c>
      <c r="W1135" s="890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2">
      <c r="A1136" s="1031" t="s">
        <v>103</v>
      </c>
      <c r="B1136" s="1031" t="s">
        <v>281</v>
      </c>
      <c r="C1136" s="1031"/>
      <c r="D1136" s="1270" t="s">
        <v>171</v>
      </c>
      <c r="E1136" s="1270" t="s">
        <v>261</v>
      </c>
      <c r="F1136" s="1031" t="s">
        <v>104</v>
      </c>
      <c r="G1136" s="1032">
        <f t="shared" si="210"/>
        <v>1041900</v>
      </c>
      <c r="H1136" s="1032">
        <f t="shared" si="211"/>
        <v>1041950</v>
      </c>
      <c r="I1136" s="1273">
        <f t="shared" si="204"/>
        <v>50</v>
      </c>
      <c r="J1136" s="1272">
        <f t="shared" si="206"/>
        <v>50</v>
      </c>
      <c r="K1136" s="1272">
        <f t="shared" si="207"/>
        <v>50</v>
      </c>
      <c r="L1136" s="134"/>
      <c r="M1136" s="1222" t="s">
        <v>266</v>
      </c>
      <c r="N1136" s="131" t="s">
        <v>263</v>
      </c>
      <c r="O1136" s="20"/>
      <c r="P1136" s="134"/>
      <c r="Q1136" s="1228">
        <v>44181</v>
      </c>
      <c r="R1136" s="486"/>
      <c r="S1136" s="855"/>
      <c r="T1136" s="134"/>
      <c r="U1136" s="129">
        <f t="shared" si="208"/>
        <v>1</v>
      </c>
      <c r="V1136" s="129">
        <f t="shared" si="209"/>
        <v>1</v>
      </c>
      <c r="W1136" s="855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2">
      <c r="A1137" s="1031" t="s">
        <v>103</v>
      </c>
      <c r="B1137" s="1031" t="s">
        <v>281</v>
      </c>
      <c r="C1137" s="1031"/>
      <c r="D1137" s="1270" t="s">
        <v>171</v>
      </c>
      <c r="E1137" s="1270" t="s">
        <v>261</v>
      </c>
      <c r="F1137" s="1031" t="s">
        <v>104</v>
      </c>
      <c r="G1137" s="1032">
        <f t="shared" si="210"/>
        <v>1041950</v>
      </c>
      <c r="H1137" s="1032">
        <f t="shared" si="211"/>
        <v>1042000</v>
      </c>
      <c r="I1137" s="1273">
        <f t="shared" si="204"/>
        <v>50</v>
      </c>
      <c r="J1137" s="1272">
        <f t="shared" si="206"/>
        <v>50</v>
      </c>
      <c r="K1137" s="1272">
        <f t="shared" si="207"/>
        <v>50</v>
      </c>
      <c r="L1137" s="134"/>
      <c r="M1137" s="1222" t="s">
        <v>266</v>
      </c>
      <c r="N1137" s="131" t="s">
        <v>263</v>
      </c>
      <c r="O1137" s="20"/>
      <c r="P1137" s="134"/>
      <c r="Q1137" s="1228">
        <v>44181</v>
      </c>
      <c r="R1137" s="486">
        <v>44685</v>
      </c>
      <c r="S1137" s="855"/>
      <c r="T1137" s="134"/>
      <c r="U1137" s="129">
        <f t="shared" si="208"/>
        <v>1</v>
      </c>
      <c r="V1137" s="129">
        <f t="shared" si="209"/>
        <v>1</v>
      </c>
      <c r="W1137" s="855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2">
      <c r="A1138" s="1031" t="s">
        <v>103</v>
      </c>
      <c r="B1138" s="1031" t="s">
        <v>282</v>
      </c>
      <c r="C1138" s="1031"/>
      <c r="D1138" s="1270" t="s">
        <v>171</v>
      </c>
      <c r="E1138" s="1270" t="s">
        <v>261</v>
      </c>
      <c r="F1138" s="1031" t="s">
        <v>104</v>
      </c>
      <c r="G1138" s="1032">
        <f t="shared" si="210"/>
        <v>1042000</v>
      </c>
      <c r="H1138" s="1032">
        <f t="shared" si="211"/>
        <v>1042050</v>
      </c>
      <c r="I1138" s="1273">
        <f t="shared" si="204"/>
        <v>50</v>
      </c>
      <c r="J1138" s="1272">
        <f t="shared" si="206"/>
        <v>50</v>
      </c>
      <c r="K1138" s="1272">
        <f t="shared" si="207"/>
        <v>50</v>
      </c>
      <c r="L1138" s="134"/>
      <c r="M1138" s="1222" t="s">
        <v>266</v>
      </c>
      <c r="N1138" s="131" t="s">
        <v>263</v>
      </c>
      <c r="O1138" s="20"/>
      <c r="P1138" s="134"/>
      <c r="Q1138" s="1228">
        <v>44181</v>
      </c>
      <c r="R1138" s="486">
        <v>44685</v>
      </c>
      <c r="S1138" s="855"/>
      <c r="T1138" s="134"/>
      <c r="U1138" s="129">
        <f t="shared" si="208"/>
        <v>1</v>
      </c>
      <c r="V1138" s="129">
        <f t="shared" si="209"/>
        <v>1</v>
      </c>
      <c r="W1138" s="855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2">
      <c r="A1139" s="1031" t="s">
        <v>103</v>
      </c>
      <c r="B1139" s="1031" t="s">
        <v>282</v>
      </c>
      <c r="C1139" s="1031"/>
      <c r="D1139" s="1270" t="s">
        <v>171</v>
      </c>
      <c r="E1139" s="1270" t="s">
        <v>261</v>
      </c>
      <c r="F1139" s="1031" t="s">
        <v>104</v>
      </c>
      <c r="G1139" s="1032">
        <f t="shared" si="210"/>
        <v>1042050</v>
      </c>
      <c r="H1139" s="1032">
        <f t="shared" si="211"/>
        <v>1042100</v>
      </c>
      <c r="I1139" s="1273">
        <f t="shared" si="204"/>
        <v>50</v>
      </c>
      <c r="J1139" s="1272">
        <f t="shared" si="206"/>
        <v>50</v>
      </c>
      <c r="K1139" s="1272">
        <f t="shared" si="207"/>
        <v>50</v>
      </c>
      <c r="L1139" s="134"/>
      <c r="M1139" s="1222" t="s">
        <v>266</v>
      </c>
      <c r="N1139" s="131" t="s">
        <v>263</v>
      </c>
      <c r="O1139" s="20"/>
      <c r="P1139" s="134"/>
      <c r="Q1139" s="1228">
        <v>44181</v>
      </c>
      <c r="R1139" s="486">
        <v>44685</v>
      </c>
      <c r="S1139" s="855"/>
      <c r="T1139" s="134"/>
      <c r="U1139" s="129">
        <f t="shared" si="208"/>
        <v>1</v>
      </c>
      <c r="V1139" s="129">
        <f t="shared" si="209"/>
        <v>1</v>
      </c>
      <c r="W1139" s="855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2">
      <c r="A1140" s="1031" t="s">
        <v>103</v>
      </c>
      <c r="B1140" s="1031" t="s">
        <v>282</v>
      </c>
      <c r="C1140" s="1031"/>
      <c r="D1140" s="1270" t="s">
        <v>171</v>
      </c>
      <c r="E1140" s="1270" t="s">
        <v>261</v>
      </c>
      <c r="F1140" s="1031" t="s">
        <v>104</v>
      </c>
      <c r="G1140" s="1032">
        <f t="shared" si="210"/>
        <v>1042100</v>
      </c>
      <c r="H1140" s="1032">
        <f t="shared" si="211"/>
        <v>1042150</v>
      </c>
      <c r="I1140" s="1273">
        <f t="shared" si="204"/>
        <v>50</v>
      </c>
      <c r="J1140" s="1272">
        <f t="shared" si="206"/>
        <v>50</v>
      </c>
      <c r="K1140" s="1272">
        <f t="shared" si="207"/>
        <v>50</v>
      </c>
      <c r="L1140" s="134"/>
      <c r="M1140" s="1222" t="s">
        <v>266</v>
      </c>
      <c r="N1140" s="131" t="s">
        <v>263</v>
      </c>
      <c r="O1140" s="20"/>
      <c r="P1140" s="134"/>
      <c r="Q1140" s="1228">
        <v>44181</v>
      </c>
      <c r="R1140" s="486">
        <v>44685</v>
      </c>
      <c r="S1140" s="855"/>
      <c r="T1140" s="134"/>
      <c r="U1140" s="129">
        <f t="shared" si="208"/>
        <v>1</v>
      </c>
      <c r="V1140" s="129">
        <f t="shared" si="209"/>
        <v>1</v>
      </c>
      <c r="W1140" s="855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2">
      <c r="A1141" s="1031" t="s">
        <v>103</v>
      </c>
      <c r="B1141" s="1031" t="s">
        <v>282</v>
      </c>
      <c r="C1141" s="1031"/>
      <c r="D1141" s="1270" t="s">
        <v>171</v>
      </c>
      <c r="E1141" s="1270" t="s">
        <v>261</v>
      </c>
      <c r="F1141" s="1031" t="s">
        <v>104</v>
      </c>
      <c r="G1141" s="1032">
        <f t="shared" si="210"/>
        <v>1042150</v>
      </c>
      <c r="H1141" s="1032">
        <f t="shared" si="211"/>
        <v>1042200</v>
      </c>
      <c r="I1141" s="1273">
        <f t="shared" si="204"/>
        <v>50</v>
      </c>
      <c r="J1141" s="1272">
        <f t="shared" si="206"/>
        <v>50</v>
      </c>
      <c r="K1141" s="1272">
        <f t="shared" si="207"/>
        <v>50</v>
      </c>
      <c r="L1141" s="134"/>
      <c r="M1141" s="1222" t="s">
        <v>266</v>
      </c>
      <c r="N1141" s="131" t="s">
        <v>263</v>
      </c>
      <c r="O1141" s="20"/>
      <c r="P1141" s="134"/>
      <c r="Q1141" s="1228">
        <v>44070</v>
      </c>
      <c r="R1141" s="486">
        <v>44685</v>
      </c>
      <c r="S1141" s="855"/>
      <c r="T1141" s="134"/>
      <c r="U1141" s="129">
        <f t="shared" si="208"/>
        <v>1</v>
      </c>
      <c r="V1141" s="129">
        <f t="shared" si="209"/>
        <v>1</v>
      </c>
      <c r="W1141" s="855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2">
      <c r="A1142" s="1031" t="s">
        <v>103</v>
      </c>
      <c r="B1142" s="1031" t="s">
        <v>282</v>
      </c>
      <c r="C1142" s="1031"/>
      <c r="D1142" s="1270" t="s">
        <v>170</v>
      </c>
      <c r="E1142" s="1270" t="s">
        <v>261</v>
      </c>
      <c r="F1142" s="1031" t="s">
        <v>104</v>
      </c>
      <c r="G1142" s="1032">
        <f t="shared" si="210"/>
        <v>1042200</v>
      </c>
      <c r="H1142" s="1032">
        <f t="shared" si="211"/>
        <v>1042250</v>
      </c>
      <c r="I1142" s="1273">
        <f t="shared" si="204"/>
        <v>50</v>
      </c>
      <c r="J1142" s="1272">
        <f t="shared" si="206"/>
        <v>50</v>
      </c>
      <c r="K1142" s="1272">
        <f t="shared" si="207"/>
        <v>50</v>
      </c>
      <c r="L1142" s="134"/>
      <c r="M1142" s="1222" t="s">
        <v>266</v>
      </c>
      <c r="N1142" s="131" t="s">
        <v>263</v>
      </c>
      <c r="O1142" s="20"/>
      <c r="P1142" s="134"/>
      <c r="Q1142" s="1228">
        <v>44174</v>
      </c>
      <c r="R1142" s="486">
        <v>44685</v>
      </c>
      <c r="S1142" s="855"/>
      <c r="T1142" s="134"/>
      <c r="U1142" s="129">
        <f t="shared" si="208"/>
        <v>1</v>
      </c>
      <c r="V1142" s="129">
        <f t="shared" si="209"/>
        <v>1</v>
      </c>
      <c r="W1142" s="855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2">
      <c r="A1143" s="1031" t="s">
        <v>103</v>
      </c>
      <c r="B1143" s="1031" t="s">
        <v>282</v>
      </c>
      <c r="C1143" s="1031"/>
      <c r="D1143" s="1270" t="s">
        <v>170</v>
      </c>
      <c r="E1143" s="1270" t="s">
        <v>261</v>
      </c>
      <c r="F1143" s="1031" t="s">
        <v>104</v>
      </c>
      <c r="G1143" s="1032">
        <f t="shared" si="210"/>
        <v>1042250</v>
      </c>
      <c r="H1143" s="1032">
        <f t="shared" si="211"/>
        <v>1042300</v>
      </c>
      <c r="I1143" s="1273">
        <f t="shared" si="204"/>
        <v>50</v>
      </c>
      <c r="J1143" s="1272">
        <f t="shared" si="206"/>
        <v>50</v>
      </c>
      <c r="K1143" s="1272">
        <f t="shared" si="207"/>
        <v>50</v>
      </c>
      <c r="L1143" s="134"/>
      <c r="M1143" s="1222" t="s">
        <v>266</v>
      </c>
      <c r="N1143" s="131" t="s">
        <v>263</v>
      </c>
      <c r="O1143" s="20"/>
      <c r="P1143" s="134"/>
      <c r="Q1143" s="1228">
        <v>44174</v>
      </c>
      <c r="R1143" s="486">
        <v>44685</v>
      </c>
      <c r="S1143" s="855"/>
      <c r="T1143" s="134"/>
      <c r="U1143" s="129">
        <f t="shared" si="208"/>
        <v>1</v>
      </c>
      <c r="V1143" s="129">
        <f t="shared" si="209"/>
        <v>1</v>
      </c>
      <c r="W1143" s="855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2">
      <c r="A1144" s="1031" t="s">
        <v>103</v>
      </c>
      <c r="B1144" s="1031" t="s">
        <v>282</v>
      </c>
      <c r="C1144" s="1031"/>
      <c r="D1144" s="1270" t="s">
        <v>170</v>
      </c>
      <c r="E1144" s="1270" t="s">
        <v>261</v>
      </c>
      <c r="F1144" s="1031" t="s">
        <v>104</v>
      </c>
      <c r="G1144" s="1032">
        <f t="shared" si="210"/>
        <v>1042300</v>
      </c>
      <c r="H1144" s="1032">
        <f t="shared" si="211"/>
        <v>1042350</v>
      </c>
      <c r="I1144" s="1273">
        <f t="shared" si="204"/>
        <v>50</v>
      </c>
      <c r="J1144" s="1272">
        <f t="shared" si="206"/>
        <v>50</v>
      </c>
      <c r="K1144" s="1272">
        <f t="shared" si="207"/>
        <v>50</v>
      </c>
      <c r="L1144" s="134"/>
      <c r="M1144" s="1222" t="s">
        <v>266</v>
      </c>
      <c r="N1144" s="131" t="s">
        <v>263</v>
      </c>
      <c r="O1144" s="20"/>
      <c r="P1144" s="134"/>
      <c r="Q1144" s="1228">
        <v>44174</v>
      </c>
      <c r="R1144" s="486">
        <v>44685</v>
      </c>
      <c r="S1144" s="855"/>
      <c r="T1144" s="134"/>
      <c r="U1144" s="129">
        <f t="shared" si="208"/>
        <v>1</v>
      </c>
      <c r="V1144" s="129">
        <f t="shared" si="209"/>
        <v>1</v>
      </c>
      <c r="W1144" s="855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2">
      <c r="A1145" s="1031" t="s">
        <v>103</v>
      </c>
      <c r="B1145" s="1031" t="s">
        <v>282</v>
      </c>
      <c r="C1145" s="1031"/>
      <c r="D1145" s="1270" t="s">
        <v>170</v>
      </c>
      <c r="E1145" s="1270" t="s">
        <v>261</v>
      </c>
      <c r="F1145" s="1031" t="s">
        <v>104</v>
      </c>
      <c r="G1145" s="1032">
        <f t="shared" si="210"/>
        <v>1042350</v>
      </c>
      <c r="H1145" s="1032">
        <f t="shared" si="211"/>
        <v>1042400</v>
      </c>
      <c r="I1145" s="1273">
        <f t="shared" si="204"/>
        <v>50</v>
      </c>
      <c r="J1145" s="1272">
        <f t="shared" si="206"/>
        <v>50</v>
      </c>
      <c r="K1145" s="1272">
        <f t="shared" si="207"/>
        <v>50</v>
      </c>
      <c r="L1145" s="134"/>
      <c r="M1145" s="1222" t="s">
        <v>266</v>
      </c>
      <c r="N1145" s="131" t="s">
        <v>263</v>
      </c>
      <c r="O1145" s="20"/>
      <c r="P1145" s="134"/>
      <c r="Q1145" s="1228">
        <v>44174</v>
      </c>
      <c r="R1145" s="486">
        <v>44685</v>
      </c>
      <c r="S1145" s="855"/>
      <c r="T1145" s="134"/>
      <c r="U1145" s="129">
        <f t="shared" si="208"/>
        <v>1</v>
      </c>
      <c r="V1145" s="129">
        <f t="shared" si="209"/>
        <v>1</v>
      </c>
      <c r="W1145" s="855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2">
      <c r="A1146" s="1031" t="s">
        <v>103</v>
      </c>
      <c r="B1146" s="1031" t="s">
        <v>282</v>
      </c>
      <c r="C1146" s="1031"/>
      <c r="D1146" s="1270" t="s">
        <v>170</v>
      </c>
      <c r="E1146" s="1270" t="s">
        <v>261</v>
      </c>
      <c r="F1146" s="1031" t="s">
        <v>104</v>
      </c>
      <c r="G1146" s="1032">
        <f t="shared" si="210"/>
        <v>1042400</v>
      </c>
      <c r="H1146" s="1032">
        <f t="shared" si="211"/>
        <v>1042450</v>
      </c>
      <c r="I1146" s="1273">
        <f t="shared" si="204"/>
        <v>50</v>
      </c>
      <c r="J1146" s="1272">
        <f t="shared" si="206"/>
        <v>50</v>
      </c>
      <c r="K1146" s="1272">
        <f t="shared" si="207"/>
        <v>50</v>
      </c>
      <c r="L1146" s="134"/>
      <c r="M1146" s="1222" t="s">
        <v>266</v>
      </c>
      <c r="N1146" s="131" t="s">
        <v>263</v>
      </c>
      <c r="O1146" s="20"/>
      <c r="P1146" s="134"/>
      <c r="Q1146" s="1228">
        <v>44174</v>
      </c>
      <c r="R1146" s="486">
        <v>44685</v>
      </c>
      <c r="S1146" s="855"/>
      <c r="T1146" s="134"/>
      <c r="U1146" s="129">
        <f t="shared" si="208"/>
        <v>1</v>
      </c>
      <c r="V1146" s="129">
        <f t="shared" si="209"/>
        <v>1</v>
      </c>
      <c r="W1146" s="855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2">
      <c r="A1147" s="1031" t="s">
        <v>103</v>
      </c>
      <c r="B1147" s="1031" t="s">
        <v>282</v>
      </c>
      <c r="C1147" s="1031"/>
      <c r="D1147" s="1270" t="s">
        <v>170</v>
      </c>
      <c r="E1147" s="1270" t="s">
        <v>261</v>
      </c>
      <c r="F1147" s="1031" t="s">
        <v>104</v>
      </c>
      <c r="G1147" s="1032">
        <f t="shared" si="210"/>
        <v>1042450</v>
      </c>
      <c r="H1147" s="1032">
        <f t="shared" si="211"/>
        <v>1042500</v>
      </c>
      <c r="I1147" s="1273">
        <f t="shared" si="204"/>
        <v>50</v>
      </c>
      <c r="J1147" s="1272">
        <f t="shared" si="206"/>
        <v>50</v>
      </c>
      <c r="K1147" s="1272">
        <f t="shared" si="207"/>
        <v>50</v>
      </c>
      <c r="L1147" s="134"/>
      <c r="M1147" s="1222" t="s">
        <v>266</v>
      </c>
      <c r="N1147" s="131" t="s">
        <v>263</v>
      </c>
      <c r="O1147" s="20"/>
      <c r="P1147" s="134"/>
      <c r="Q1147" s="1228">
        <v>44174</v>
      </c>
      <c r="R1147" s="486">
        <v>44685</v>
      </c>
      <c r="S1147" s="855"/>
      <c r="T1147" s="134"/>
      <c r="U1147" s="129">
        <f t="shared" si="208"/>
        <v>1</v>
      </c>
      <c r="V1147" s="129">
        <f t="shared" si="209"/>
        <v>1</v>
      </c>
      <c r="W1147" s="855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2">
      <c r="A1148" s="1031" t="s">
        <v>103</v>
      </c>
      <c r="B1148" s="1031" t="s">
        <v>282</v>
      </c>
      <c r="C1148" s="1031"/>
      <c r="D1148" s="1270" t="s">
        <v>170</v>
      </c>
      <c r="E1148" s="1270" t="s">
        <v>261</v>
      </c>
      <c r="F1148" s="1031" t="s">
        <v>104</v>
      </c>
      <c r="G1148" s="1032">
        <f t="shared" si="210"/>
        <v>1042500</v>
      </c>
      <c r="H1148" s="1032">
        <f t="shared" si="211"/>
        <v>1042550</v>
      </c>
      <c r="I1148" s="1273">
        <f t="shared" si="204"/>
        <v>50</v>
      </c>
      <c r="J1148" s="1272">
        <f t="shared" si="206"/>
        <v>50</v>
      </c>
      <c r="K1148" s="1272">
        <f t="shared" si="207"/>
        <v>50</v>
      </c>
      <c r="L1148" s="134"/>
      <c r="M1148" s="1222" t="s">
        <v>266</v>
      </c>
      <c r="N1148" s="131" t="s">
        <v>263</v>
      </c>
      <c r="O1148" s="20"/>
      <c r="P1148" s="134"/>
      <c r="Q1148" s="1228">
        <v>44174</v>
      </c>
      <c r="R1148" s="486">
        <v>44685</v>
      </c>
      <c r="S1148" s="855"/>
      <c r="T1148" s="134"/>
      <c r="U1148" s="129">
        <f t="shared" si="208"/>
        <v>1</v>
      </c>
      <c r="V1148" s="129">
        <f t="shared" si="209"/>
        <v>1</v>
      </c>
      <c r="W1148" s="855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2">
      <c r="A1149" s="1031" t="s">
        <v>103</v>
      </c>
      <c r="B1149" s="1031" t="s">
        <v>283</v>
      </c>
      <c r="C1149" s="1031"/>
      <c r="D1149" s="1079" t="s">
        <v>170</v>
      </c>
      <c r="E1149" s="1270" t="s">
        <v>261</v>
      </c>
      <c r="F1149" s="1031" t="s">
        <v>104</v>
      </c>
      <c r="G1149" s="1032">
        <f t="shared" si="210"/>
        <v>1042550</v>
      </c>
      <c r="H1149" s="1032">
        <f t="shared" si="211"/>
        <v>1042600</v>
      </c>
      <c r="I1149" s="1273">
        <f t="shared" si="204"/>
        <v>50</v>
      </c>
      <c r="J1149" s="1272">
        <f t="shared" si="206"/>
        <v>50</v>
      </c>
      <c r="K1149" s="1272">
        <f t="shared" si="207"/>
        <v>50</v>
      </c>
      <c r="L1149" s="134"/>
      <c r="M1149" s="1222" t="s">
        <v>266</v>
      </c>
      <c r="N1149" s="131" t="s">
        <v>263</v>
      </c>
      <c r="O1149" s="20"/>
      <c r="P1149" s="134"/>
      <c r="Q1149" s="1228">
        <v>44174</v>
      </c>
      <c r="R1149" s="486">
        <v>44685</v>
      </c>
      <c r="S1149" s="855"/>
      <c r="T1149" s="134"/>
      <c r="U1149" s="129">
        <f t="shared" si="208"/>
        <v>1</v>
      </c>
      <c r="V1149" s="129">
        <f t="shared" si="209"/>
        <v>1</v>
      </c>
      <c r="W1149" s="890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2">
      <c r="A1150" s="1031" t="s">
        <v>103</v>
      </c>
      <c r="B1150" s="1031" t="s">
        <v>283</v>
      </c>
      <c r="C1150" s="1031"/>
      <c r="D1150" s="1079" t="s">
        <v>170</v>
      </c>
      <c r="E1150" s="1270" t="s">
        <v>261</v>
      </c>
      <c r="F1150" s="1031" t="s">
        <v>104</v>
      </c>
      <c r="G1150" s="1032">
        <f t="shared" si="210"/>
        <v>1042600</v>
      </c>
      <c r="H1150" s="1032">
        <f t="shared" si="211"/>
        <v>1042650</v>
      </c>
      <c r="I1150" s="1273">
        <f t="shared" si="204"/>
        <v>50</v>
      </c>
      <c r="J1150" s="1272">
        <f t="shared" si="206"/>
        <v>50</v>
      </c>
      <c r="K1150" s="1272">
        <f t="shared" si="207"/>
        <v>50</v>
      </c>
      <c r="L1150" s="134"/>
      <c r="M1150" s="1222" t="s">
        <v>266</v>
      </c>
      <c r="N1150" s="131" t="s">
        <v>263</v>
      </c>
      <c r="O1150" s="20"/>
      <c r="P1150" s="134"/>
      <c r="Q1150" s="1228">
        <v>44174</v>
      </c>
      <c r="R1150" s="486"/>
      <c r="S1150" s="855"/>
      <c r="T1150" s="134"/>
      <c r="U1150" s="129">
        <f t="shared" si="208"/>
        <v>1</v>
      </c>
      <c r="V1150" s="129">
        <f t="shared" si="209"/>
        <v>1</v>
      </c>
      <c r="W1150" s="890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2">
      <c r="A1151" s="1031" t="s">
        <v>103</v>
      </c>
      <c r="B1151" s="1031" t="s">
        <v>283</v>
      </c>
      <c r="C1151" s="1031"/>
      <c r="D1151" s="1079" t="s">
        <v>170</v>
      </c>
      <c r="E1151" s="1270" t="s">
        <v>261</v>
      </c>
      <c r="F1151" s="1031" t="s">
        <v>104</v>
      </c>
      <c r="G1151" s="1032">
        <f t="shared" si="210"/>
        <v>1042650</v>
      </c>
      <c r="H1151" s="1032">
        <f t="shared" si="211"/>
        <v>1042700</v>
      </c>
      <c r="I1151" s="1273">
        <f t="shared" si="204"/>
        <v>50</v>
      </c>
      <c r="J1151" s="1272">
        <f t="shared" si="206"/>
        <v>50</v>
      </c>
      <c r="K1151" s="1272">
        <f t="shared" si="207"/>
        <v>50</v>
      </c>
      <c r="L1151" s="134"/>
      <c r="M1151" s="1222" t="s">
        <v>266</v>
      </c>
      <c r="N1151" s="131" t="s">
        <v>263</v>
      </c>
      <c r="O1151" s="20"/>
      <c r="P1151" s="134"/>
      <c r="Q1151" s="1228">
        <v>44174</v>
      </c>
      <c r="R1151" s="486"/>
      <c r="S1151" s="855"/>
      <c r="T1151" s="134"/>
      <c r="U1151" s="129">
        <f t="shared" si="208"/>
        <v>1</v>
      </c>
      <c r="V1151" s="129">
        <f t="shared" si="209"/>
        <v>1</v>
      </c>
      <c r="W1151" s="855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2">
      <c r="A1152" s="1031" t="s">
        <v>103</v>
      </c>
      <c r="B1152" s="1031" t="s">
        <v>283</v>
      </c>
      <c r="C1152" s="1031"/>
      <c r="D1152" s="1079" t="s">
        <v>170</v>
      </c>
      <c r="E1152" s="1270" t="s">
        <v>261</v>
      </c>
      <c r="F1152" s="1031" t="s">
        <v>104</v>
      </c>
      <c r="G1152" s="1032">
        <f t="shared" si="210"/>
        <v>1042700</v>
      </c>
      <c r="H1152" s="1032">
        <f t="shared" si="211"/>
        <v>1042750</v>
      </c>
      <c r="I1152" s="1273">
        <f t="shared" si="204"/>
        <v>50</v>
      </c>
      <c r="J1152" s="1272">
        <f t="shared" si="206"/>
        <v>50</v>
      </c>
      <c r="K1152" s="1272">
        <f t="shared" si="207"/>
        <v>50</v>
      </c>
      <c r="L1152" s="134"/>
      <c r="M1152" s="1222" t="s">
        <v>266</v>
      </c>
      <c r="N1152" s="131" t="s">
        <v>263</v>
      </c>
      <c r="O1152" s="20"/>
      <c r="P1152" s="134"/>
      <c r="Q1152" s="1228">
        <v>44174</v>
      </c>
      <c r="R1152" s="486"/>
      <c r="S1152" s="855"/>
      <c r="T1152" s="134"/>
      <c r="U1152" s="129">
        <f t="shared" si="208"/>
        <v>1</v>
      </c>
      <c r="V1152" s="129">
        <f t="shared" si="209"/>
        <v>1</v>
      </c>
      <c r="W1152" s="855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2">
      <c r="A1153" s="1031" t="s">
        <v>103</v>
      </c>
      <c r="B1153" s="1031" t="s">
        <v>283</v>
      </c>
      <c r="C1153" s="1031"/>
      <c r="D1153" s="1079" t="s">
        <v>170</v>
      </c>
      <c r="E1153" s="1270" t="s">
        <v>261</v>
      </c>
      <c r="F1153" s="1031" t="s">
        <v>104</v>
      </c>
      <c r="G1153" s="1032">
        <f t="shared" si="210"/>
        <v>1042750</v>
      </c>
      <c r="H1153" s="1032">
        <f t="shared" si="211"/>
        <v>1042800</v>
      </c>
      <c r="I1153" s="1273">
        <f t="shared" si="204"/>
        <v>50</v>
      </c>
      <c r="J1153" s="1272">
        <f t="shared" si="206"/>
        <v>50</v>
      </c>
      <c r="K1153" s="1272">
        <f t="shared" si="207"/>
        <v>50</v>
      </c>
      <c r="L1153" s="134"/>
      <c r="M1153" s="1222" t="s">
        <v>266</v>
      </c>
      <c r="N1153" s="131" t="s">
        <v>263</v>
      </c>
      <c r="O1153" s="20"/>
      <c r="P1153" s="134"/>
      <c r="Q1153" s="1228">
        <v>44174</v>
      </c>
      <c r="R1153" s="486"/>
      <c r="S1153" s="855"/>
      <c r="T1153" s="134"/>
      <c r="U1153" s="129">
        <f t="shared" si="208"/>
        <v>1</v>
      </c>
      <c r="V1153" s="129">
        <f t="shared" si="209"/>
        <v>1</v>
      </c>
      <c r="W1153" s="890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2">
      <c r="A1154" s="1031" t="s">
        <v>103</v>
      </c>
      <c r="B1154" s="1031" t="s">
        <v>283</v>
      </c>
      <c r="C1154" s="1031"/>
      <c r="D1154" s="1079" t="s">
        <v>170</v>
      </c>
      <c r="E1154" s="1270" t="s">
        <v>261</v>
      </c>
      <c r="F1154" s="1031" t="s">
        <v>104</v>
      </c>
      <c r="G1154" s="1032">
        <f t="shared" si="210"/>
        <v>1042800</v>
      </c>
      <c r="H1154" s="1032">
        <f t="shared" si="211"/>
        <v>1042850</v>
      </c>
      <c r="I1154" s="1273">
        <f t="shared" si="204"/>
        <v>50</v>
      </c>
      <c r="J1154" s="1272">
        <f t="shared" si="206"/>
        <v>50</v>
      </c>
      <c r="K1154" s="1272">
        <f t="shared" si="207"/>
        <v>50</v>
      </c>
      <c r="L1154" s="134"/>
      <c r="M1154" s="1222" t="s">
        <v>266</v>
      </c>
      <c r="N1154" s="131" t="s">
        <v>263</v>
      </c>
      <c r="O1154" s="20"/>
      <c r="P1154" s="134"/>
      <c r="Q1154" s="1228">
        <v>44174</v>
      </c>
      <c r="R1154" s="486"/>
      <c r="S1154" s="855"/>
      <c r="T1154" s="134"/>
      <c r="U1154" s="129">
        <f t="shared" si="208"/>
        <v>1</v>
      </c>
      <c r="V1154" s="129">
        <f t="shared" si="209"/>
        <v>1</v>
      </c>
      <c r="W1154" s="855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2">
      <c r="A1155" s="1031" t="s">
        <v>103</v>
      </c>
      <c r="B1155" s="1031" t="s">
        <v>283</v>
      </c>
      <c r="C1155" s="1031"/>
      <c r="D1155" s="1079" t="s">
        <v>170</v>
      </c>
      <c r="E1155" s="1270" t="s">
        <v>261</v>
      </c>
      <c r="F1155" s="1031" t="s">
        <v>104</v>
      </c>
      <c r="G1155" s="1032">
        <f t="shared" si="210"/>
        <v>1042850</v>
      </c>
      <c r="H1155" s="1032">
        <f t="shared" si="211"/>
        <v>1042900</v>
      </c>
      <c r="I1155" s="1273">
        <f t="shared" si="204"/>
        <v>50</v>
      </c>
      <c r="J1155" s="1272">
        <f t="shared" si="206"/>
        <v>50</v>
      </c>
      <c r="K1155" s="1272">
        <f t="shared" si="207"/>
        <v>50</v>
      </c>
      <c r="L1155" s="134"/>
      <c r="M1155" s="1222" t="s">
        <v>266</v>
      </c>
      <c r="N1155" s="131" t="s">
        <v>263</v>
      </c>
      <c r="O1155" s="20"/>
      <c r="P1155" s="134"/>
      <c r="Q1155" s="1228">
        <v>44174</v>
      </c>
      <c r="R1155" s="486"/>
      <c r="S1155" s="855"/>
      <c r="T1155" s="134"/>
      <c r="U1155" s="129">
        <f t="shared" si="208"/>
        <v>1</v>
      </c>
      <c r="V1155" s="129">
        <f t="shared" si="209"/>
        <v>1</v>
      </c>
      <c r="W1155" s="890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2">
      <c r="A1156" s="1031" t="s">
        <v>103</v>
      </c>
      <c r="B1156" s="1031" t="s">
        <v>283</v>
      </c>
      <c r="C1156" s="1031"/>
      <c r="D1156" s="1079" t="s">
        <v>170</v>
      </c>
      <c r="E1156" s="1270" t="s">
        <v>261</v>
      </c>
      <c r="F1156" s="1031" t="s">
        <v>104</v>
      </c>
      <c r="G1156" s="1032">
        <f t="shared" si="210"/>
        <v>1042900</v>
      </c>
      <c r="H1156" s="1032">
        <f t="shared" si="211"/>
        <v>1042950</v>
      </c>
      <c r="I1156" s="1273">
        <f t="shared" si="204"/>
        <v>50</v>
      </c>
      <c r="J1156" s="1272">
        <f t="shared" si="206"/>
        <v>50</v>
      </c>
      <c r="K1156" s="1272">
        <f t="shared" si="207"/>
        <v>50</v>
      </c>
      <c r="L1156" s="134"/>
      <c r="M1156" s="1222" t="s">
        <v>266</v>
      </c>
      <c r="N1156" s="131" t="s">
        <v>263</v>
      </c>
      <c r="O1156" s="20"/>
      <c r="P1156" s="134"/>
      <c r="Q1156" s="1228">
        <v>44174</v>
      </c>
      <c r="R1156" s="486"/>
      <c r="S1156" s="855"/>
      <c r="T1156" s="134"/>
      <c r="U1156" s="129">
        <f t="shared" si="208"/>
        <v>1</v>
      </c>
      <c r="V1156" s="129">
        <f t="shared" si="209"/>
        <v>1</v>
      </c>
      <c r="W1156" s="855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2">
      <c r="A1157" s="1031" t="s">
        <v>103</v>
      </c>
      <c r="B1157" s="1031" t="s">
        <v>283</v>
      </c>
      <c r="C1157" s="1031"/>
      <c r="D1157" s="1079" t="s">
        <v>170</v>
      </c>
      <c r="E1157" s="1270" t="s">
        <v>261</v>
      </c>
      <c r="F1157" s="1031" t="s">
        <v>104</v>
      </c>
      <c r="G1157" s="1032">
        <f t="shared" si="210"/>
        <v>1042950</v>
      </c>
      <c r="H1157" s="1032">
        <f t="shared" si="211"/>
        <v>1043000</v>
      </c>
      <c r="I1157" s="1273">
        <f t="shared" si="204"/>
        <v>50</v>
      </c>
      <c r="J1157" s="1272">
        <f t="shared" si="206"/>
        <v>50</v>
      </c>
      <c r="K1157" s="1272">
        <f t="shared" si="207"/>
        <v>50</v>
      </c>
      <c r="L1157" s="134"/>
      <c r="M1157" s="1222" t="s">
        <v>266</v>
      </c>
      <c r="N1157" s="131" t="s">
        <v>263</v>
      </c>
      <c r="O1157" s="20"/>
      <c r="P1157" s="134"/>
      <c r="Q1157" s="1228">
        <v>44128</v>
      </c>
      <c r="R1157" s="486"/>
      <c r="S1157" s="855"/>
      <c r="T1157" s="134"/>
      <c r="U1157" s="129">
        <f t="shared" si="208"/>
        <v>1</v>
      </c>
      <c r="V1157" s="129">
        <f t="shared" si="209"/>
        <v>1</v>
      </c>
      <c r="W1157" s="855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2" t="s">
        <v>266</v>
      </c>
      <c r="N1158" s="131" t="s">
        <v>265</v>
      </c>
      <c r="O1158" s="20"/>
      <c r="P1158" s="134"/>
      <c r="Q1158" s="1228">
        <v>44128</v>
      </c>
      <c r="R1158" s="486"/>
      <c r="S1158" s="855"/>
      <c r="T1158" s="134"/>
      <c r="U1158" s="129">
        <f t="shared" si="208"/>
        <v>1</v>
      </c>
      <c r="V1158" s="129">
        <f t="shared" si="209"/>
        <v>1</v>
      </c>
      <c r="W1158" s="855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2" t="s">
        <v>266</v>
      </c>
      <c r="N1159" s="131" t="s">
        <v>265</v>
      </c>
      <c r="O1159" s="20"/>
      <c r="P1159" s="134"/>
      <c r="Q1159" s="1228">
        <v>44175</v>
      </c>
      <c r="R1159" s="486"/>
      <c r="S1159" s="855"/>
      <c r="T1159" s="134"/>
      <c r="U1159" s="129">
        <f t="shared" si="208"/>
        <v>1</v>
      </c>
      <c r="V1159" s="129">
        <f t="shared" si="209"/>
        <v>1</v>
      </c>
      <c r="W1159" s="855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2" t="s">
        <v>266</v>
      </c>
      <c r="N1160" s="131" t="s">
        <v>265</v>
      </c>
      <c r="O1160" s="20"/>
      <c r="P1160" s="134"/>
      <c r="Q1160" s="1228">
        <v>44175</v>
      </c>
      <c r="R1160" s="486"/>
      <c r="S1160" s="855"/>
      <c r="T1160" s="134"/>
      <c r="U1160" s="129">
        <f t="shared" si="208"/>
        <v>1</v>
      </c>
      <c r="V1160" s="129">
        <f t="shared" si="209"/>
        <v>1</v>
      </c>
      <c r="W1160" s="855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2" t="s">
        <v>266</v>
      </c>
      <c r="N1161" s="1222" t="s">
        <v>266</v>
      </c>
      <c r="O1161" s="20"/>
      <c r="P1161" s="134"/>
      <c r="Q1161" s="1228">
        <v>44162</v>
      </c>
      <c r="R1161" s="1228">
        <v>44144</v>
      </c>
      <c r="S1161" s="855"/>
      <c r="T1161" s="134"/>
      <c r="U1161" s="129">
        <f t="shared" si="208"/>
        <v>1</v>
      </c>
      <c r="V1161" s="129">
        <f t="shared" si="209"/>
        <v>1</v>
      </c>
      <c r="W1161" s="855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2" t="s">
        <v>266</v>
      </c>
      <c r="N1162" s="1222" t="s">
        <v>266</v>
      </c>
      <c r="O1162" s="20"/>
      <c r="P1162" s="134"/>
      <c r="Q1162" s="1228">
        <v>44162</v>
      </c>
      <c r="R1162" s="1228">
        <v>44144</v>
      </c>
      <c r="S1162" s="855"/>
      <c r="T1162" s="134"/>
      <c r="U1162" s="129">
        <f t="shared" si="208"/>
        <v>1</v>
      </c>
      <c r="V1162" s="129">
        <f t="shared" si="209"/>
        <v>1</v>
      </c>
      <c r="W1162" s="890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2" t="s">
        <v>266</v>
      </c>
      <c r="N1163" s="1222" t="s">
        <v>266</v>
      </c>
      <c r="O1163" s="20"/>
      <c r="P1163" s="134"/>
      <c r="Q1163" s="1228">
        <v>44162</v>
      </c>
      <c r="R1163" s="1228">
        <v>44144</v>
      </c>
      <c r="S1163" s="855"/>
      <c r="T1163" s="134"/>
      <c r="U1163" s="129">
        <f t="shared" si="208"/>
        <v>1</v>
      </c>
      <c r="V1163" s="129">
        <f t="shared" si="209"/>
        <v>1</v>
      </c>
      <c r="W1163" s="855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">
      <c r="A1164" s="1031" t="s">
        <v>103</v>
      </c>
      <c r="B1164" s="1031"/>
      <c r="C1164" s="1031"/>
      <c r="D1164" s="1031"/>
      <c r="E1164" s="1270" t="s">
        <v>261</v>
      </c>
      <c r="F1164" s="1031" t="s">
        <v>104</v>
      </c>
      <c r="G1164" s="1032">
        <f t="shared" si="210"/>
        <v>1043300</v>
      </c>
      <c r="H1164" s="1032">
        <f t="shared" si="211"/>
        <v>1043350</v>
      </c>
      <c r="I1164" s="1273">
        <f t="shared" si="204"/>
        <v>50</v>
      </c>
      <c r="J1164" s="1272">
        <f t="shared" si="206"/>
        <v>50</v>
      </c>
      <c r="K1164" s="1272">
        <f t="shared" si="207"/>
        <v>50</v>
      </c>
      <c r="L1164" s="134"/>
      <c r="M1164" s="1222" t="s">
        <v>266</v>
      </c>
      <c r="N1164" s="1222" t="s">
        <v>266</v>
      </c>
      <c r="O1164" s="20"/>
      <c r="P1164" s="134"/>
      <c r="Q1164" s="1228">
        <v>44162</v>
      </c>
      <c r="R1164" s="1228">
        <v>44144</v>
      </c>
      <c r="S1164" s="855"/>
      <c r="T1164" s="134"/>
      <c r="U1164" s="129">
        <f t="shared" si="208"/>
        <v>1</v>
      </c>
      <c r="V1164" s="129">
        <f t="shared" si="209"/>
        <v>1</v>
      </c>
      <c r="W1164" s="855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">
      <c r="A1165" s="1031" t="s">
        <v>103</v>
      </c>
      <c r="B1165" s="1031"/>
      <c r="C1165" s="1031"/>
      <c r="D1165" s="1031"/>
      <c r="E1165" s="1270" t="s">
        <v>261</v>
      </c>
      <c r="F1165" s="1031" t="s">
        <v>104</v>
      </c>
      <c r="G1165" s="1032">
        <f t="shared" si="210"/>
        <v>1043350</v>
      </c>
      <c r="H1165" s="1032">
        <f t="shared" si="211"/>
        <v>1043400</v>
      </c>
      <c r="I1165" s="1273">
        <f t="shared" si="204"/>
        <v>50</v>
      </c>
      <c r="J1165" s="1272">
        <f t="shared" si="206"/>
        <v>50</v>
      </c>
      <c r="K1165" s="1272">
        <f t="shared" si="207"/>
        <v>50</v>
      </c>
      <c r="L1165" s="134"/>
      <c r="M1165" s="1222" t="s">
        <v>266</v>
      </c>
      <c r="N1165" s="1222" t="s">
        <v>266</v>
      </c>
      <c r="O1165" s="20"/>
      <c r="P1165" s="134"/>
      <c r="Q1165" s="1228">
        <v>44162</v>
      </c>
      <c r="R1165" s="1228">
        <v>44144</v>
      </c>
      <c r="S1165" s="855"/>
      <c r="T1165" s="134"/>
      <c r="U1165" s="129">
        <f t="shared" si="208"/>
        <v>1</v>
      </c>
      <c r="V1165" s="129">
        <f t="shared" si="209"/>
        <v>1</v>
      </c>
      <c r="W1165" s="855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">
      <c r="A1166" s="1031" t="s">
        <v>103</v>
      </c>
      <c r="B1166" s="1031"/>
      <c r="C1166" s="1031"/>
      <c r="D1166" s="1031"/>
      <c r="E1166" s="1270" t="s">
        <v>261</v>
      </c>
      <c r="F1166" s="1031" t="s">
        <v>104</v>
      </c>
      <c r="G1166" s="1032">
        <f t="shared" si="210"/>
        <v>1043400</v>
      </c>
      <c r="H1166" s="1032">
        <f t="shared" si="211"/>
        <v>1043450</v>
      </c>
      <c r="I1166" s="1273">
        <f t="shared" si="204"/>
        <v>50</v>
      </c>
      <c r="J1166" s="1272">
        <f t="shared" si="206"/>
        <v>50</v>
      </c>
      <c r="K1166" s="1272">
        <f t="shared" si="207"/>
        <v>50</v>
      </c>
      <c r="L1166" s="134"/>
      <c r="M1166" s="1222" t="s">
        <v>266</v>
      </c>
      <c r="N1166" s="1222" t="s">
        <v>266</v>
      </c>
      <c r="O1166" s="20"/>
      <c r="P1166" s="134"/>
      <c r="Q1166" s="1228">
        <v>44162</v>
      </c>
      <c r="R1166" s="1228">
        <v>44144</v>
      </c>
      <c r="S1166" s="855"/>
      <c r="T1166" s="134"/>
      <c r="U1166" s="129">
        <f t="shared" si="208"/>
        <v>1</v>
      </c>
      <c r="V1166" s="129">
        <f t="shared" si="209"/>
        <v>1</v>
      </c>
      <c r="W1166" s="855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">
      <c r="A1167" s="1031" t="s">
        <v>103</v>
      </c>
      <c r="B1167" s="1031"/>
      <c r="C1167" s="1031"/>
      <c r="D1167" s="1031"/>
      <c r="E1167" s="1270" t="s">
        <v>261</v>
      </c>
      <c r="F1167" s="1031" t="s">
        <v>104</v>
      </c>
      <c r="G1167" s="1032">
        <f t="shared" si="210"/>
        <v>1043450</v>
      </c>
      <c r="H1167" s="1032">
        <f t="shared" si="211"/>
        <v>1043500</v>
      </c>
      <c r="I1167" s="1273">
        <f t="shared" si="204"/>
        <v>50</v>
      </c>
      <c r="J1167" s="1272">
        <f t="shared" si="206"/>
        <v>50</v>
      </c>
      <c r="K1167" s="1272">
        <f t="shared" si="207"/>
        <v>50</v>
      </c>
      <c r="L1167" s="134"/>
      <c r="M1167" s="1222" t="s">
        <v>266</v>
      </c>
      <c r="N1167" s="1222" t="s">
        <v>266</v>
      </c>
      <c r="O1167" s="20"/>
      <c r="P1167" s="134"/>
      <c r="Q1167" s="1228">
        <v>44162</v>
      </c>
      <c r="R1167" s="1228">
        <v>44144</v>
      </c>
      <c r="S1167" s="855"/>
      <c r="T1167" s="134"/>
      <c r="U1167" s="129">
        <f t="shared" si="208"/>
        <v>1</v>
      </c>
      <c r="V1167" s="129">
        <f t="shared" si="209"/>
        <v>1</v>
      </c>
      <c r="W1167" s="855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">
      <c r="A1168" s="1031" t="s">
        <v>103</v>
      </c>
      <c r="B1168" s="1031"/>
      <c r="C1168" s="1031"/>
      <c r="D1168" s="1031"/>
      <c r="E1168" s="1270" t="s">
        <v>261</v>
      </c>
      <c r="F1168" s="1031" t="s">
        <v>104</v>
      </c>
      <c r="G1168" s="1032">
        <f t="shared" si="210"/>
        <v>1043500</v>
      </c>
      <c r="H1168" s="1032">
        <f t="shared" si="211"/>
        <v>1043550</v>
      </c>
      <c r="I1168" s="1273">
        <f t="shared" si="204"/>
        <v>50</v>
      </c>
      <c r="J1168" s="1272">
        <f t="shared" si="206"/>
        <v>50</v>
      </c>
      <c r="K1168" s="1272">
        <f t="shared" si="207"/>
        <v>50</v>
      </c>
      <c r="L1168" s="134"/>
      <c r="M1168" s="1222" t="s">
        <v>266</v>
      </c>
      <c r="N1168" s="1222" t="s">
        <v>266</v>
      </c>
      <c r="O1168" s="20"/>
      <c r="P1168" s="134"/>
      <c r="Q1168" s="1228">
        <v>44162</v>
      </c>
      <c r="R1168" s="1228">
        <v>44144</v>
      </c>
      <c r="S1168" s="855"/>
      <c r="T1168" s="134"/>
      <c r="U1168" s="129">
        <f t="shared" si="208"/>
        <v>1</v>
      </c>
      <c r="V1168" s="129">
        <f t="shared" si="209"/>
        <v>1</v>
      </c>
      <c r="W1168" s="855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">
      <c r="A1169" s="1031" t="s">
        <v>103</v>
      </c>
      <c r="B1169" s="1031"/>
      <c r="C1169" s="1031"/>
      <c r="D1169" s="1031"/>
      <c r="E1169" s="1270" t="s">
        <v>261</v>
      </c>
      <c r="F1169" s="1031" t="s">
        <v>104</v>
      </c>
      <c r="G1169" s="1032">
        <f t="shared" si="210"/>
        <v>1043550</v>
      </c>
      <c r="H1169" s="1032">
        <f t="shared" si="211"/>
        <v>1043600</v>
      </c>
      <c r="I1169" s="1273">
        <f t="shared" si="204"/>
        <v>50</v>
      </c>
      <c r="J1169" s="1272">
        <f t="shared" si="206"/>
        <v>50</v>
      </c>
      <c r="K1169" s="1272">
        <f t="shared" si="207"/>
        <v>50</v>
      </c>
      <c r="L1169" s="134"/>
      <c r="M1169" s="1222" t="s">
        <v>266</v>
      </c>
      <c r="N1169" s="1222" t="s">
        <v>266</v>
      </c>
      <c r="O1169" s="20"/>
      <c r="P1169" s="134"/>
      <c r="Q1169" s="1228">
        <v>44162</v>
      </c>
      <c r="R1169" s="1228">
        <v>44144</v>
      </c>
      <c r="S1169" s="855"/>
      <c r="T1169" s="134"/>
      <c r="U1169" s="129">
        <f t="shared" si="208"/>
        <v>1</v>
      </c>
      <c r="V1169" s="129">
        <f t="shared" si="209"/>
        <v>1</v>
      </c>
      <c r="W1169" s="855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">
      <c r="A1170" s="1031" t="s">
        <v>103</v>
      </c>
      <c r="B1170" s="1031"/>
      <c r="C1170" s="1031"/>
      <c r="D1170" s="1031"/>
      <c r="E1170" s="1270" t="s">
        <v>261</v>
      </c>
      <c r="F1170" s="1031" t="s">
        <v>104</v>
      </c>
      <c r="G1170" s="1032">
        <f t="shared" si="210"/>
        <v>1043600</v>
      </c>
      <c r="H1170" s="1032">
        <f t="shared" si="211"/>
        <v>1043650</v>
      </c>
      <c r="I1170" s="1273">
        <f t="shared" si="204"/>
        <v>50</v>
      </c>
      <c r="J1170" s="1272">
        <f t="shared" si="206"/>
        <v>50</v>
      </c>
      <c r="K1170" s="1272">
        <f t="shared" si="207"/>
        <v>50</v>
      </c>
      <c r="L1170" s="134"/>
      <c r="M1170" s="1222" t="s">
        <v>266</v>
      </c>
      <c r="N1170" s="1222" t="s">
        <v>266</v>
      </c>
      <c r="O1170" s="20"/>
      <c r="P1170" s="134"/>
      <c r="Q1170" s="1228">
        <v>44162</v>
      </c>
      <c r="R1170" s="1228">
        <v>44144</v>
      </c>
      <c r="S1170" s="855"/>
      <c r="T1170" s="134"/>
      <c r="U1170" s="129">
        <f t="shared" si="208"/>
        <v>1</v>
      </c>
      <c r="V1170" s="129">
        <f t="shared" si="209"/>
        <v>1</v>
      </c>
      <c r="W1170" s="855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">
      <c r="A1171" s="1031" t="s">
        <v>103</v>
      </c>
      <c r="B1171" s="1031"/>
      <c r="C1171" s="1031"/>
      <c r="D1171" s="1031"/>
      <c r="E1171" s="1270" t="s">
        <v>261</v>
      </c>
      <c r="F1171" s="1031" t="s">
        <v>104</v>
      </c>
      <c r="G1171" s="1032">
        <f t="shared" si="210"/>
        <v>1043650</v>
      </c>
      <c r="H1171" s="1032">
        <f t="shared" si="211"/>
        <v>1043700</v>
      </c>
      <c r="I1171" s="1273">
        <f t="shared" si="204"/>
        <v>50</v>
      </c>
      <c r="J1171" s="1272">
        <f t="shared" si="206"/>
        <v>50</v>
      </c>
      <c r="K1171" s="1272">
        <f t="shared" si="207"/>
        <v>50</v>
      </c>
      <c r="L1171" s="134"/>
      <c r="M1171" s="1222" t="s">
        <v>266</v>
      </c>
      <c r="N1171" s="1222" t="s">
        <v>266</v>
      </c>
      <c r="O1171" s="20"/>
      <c r="P1171" s="134"/>
      <c r="Q1171" s="1228">
        <v>44162</v>
      </c>
      <c r="R1171" s="1228">
        <v>44144</v>
      </c>
      <c r="S1171" s="855"/>
      <c r="T1171" s="134"/>
      <c r="U1171" s="129">
        <f t="shared" si="208"/>
        <v>1</v>
      </c>
      <c r="V1171" s="129">
        <f t="shared" si="209"/>
        <v>1</v>
      </c>
      <c r="W1171" s="855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">
      <c r="A1172" s="1031" t="s">
        <v>103</v>
      </c>
      <c r="B1172" s="1031"/>
      <c r="C1172" s="1031"/>
      <c r="D1172" s="1031"/>
      <c r="E1172" s="1270" t="s">
        <v>261</v>
      </c>
      <c r="F1172" s="1031" t="s">
        <v>104</v>
      </c>
      <c r="G1172" s="1032">
        <f t="shared" si="210"/>
        <v>1043700</v>
      </c>
      <c r="H1172" s="1032">
        <f t="shared" si="211"/>
        <v>1043750</v>
      </c>
      <c r="I1172" s="1273">
        <f t="shared" si="204"/>
        <v>50</v>
      </c>
      <c r="J1172" s="1272">
        <f t="shared" si="206"/>
        <v>50</v>
      </c>
      <c r="K1172" s="1272">
        <f t="shared" si="207"/>
        <v>50</v>
      </c>
      <c r="L1172" s="134"/>
      <c r="M1172" s="1222" t="s">
        <v>266</v>
      </c>
      <c r="N1172" s="1222" t="s">
        <v>266</v>
      </c>
      <c r="O1172" s="20"/>
      <c r="P1172" s="134"/>
      <c r="Q1172" s="1228">
        <v>44162</v>
      </c>
      <c r="R1172" s="1228">
        <v>44144</v>
      </c>
      <c r="S1172" s="855"/>
      <c r="T1172" s="134"/>
      <c r="U1172" s="129">
        <f t="shared" si="208"/>
        <v>1</v>
      </c>
      <c r="V1172" s="129">
        <f t="shared" si="209"/>
        <v>1</v>
      </c>
      <c r="W1172" s="855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">
      <c r="A1173" s="1031" t="s">
        <v>103</v>
      </c>
      <c r="B1173" s="1031"/>
      <c r="C1173" s="1031"/>
      <c r="D1173" s="1031"/>
      <c r="E1173" s="1270" t="s">
        <v>261</v>
      </c>
      <c r="F1173" s="1031" t="s">
        <v>104</v>
      </c>
      <c r="G1173" s="1032">
        <f t="shared" si="210"/>
        <v>1043750</v>
      </c>
      <c r="H1173" s="1032">
        <f t="shared" si="211"/>
        <v>1043800</v>
      </c>
      <c r="I1173" s="1273">
        <f t="shared" si="204"/>
        <v>50</v>
      </c>
      <c r="J1173" s="1272">
        <f t="shared" si="206"/>
        <v>50</v>
      </c>
      <c r="K1173" s="1272">
        <f t="shared" si="207"/>
        <v>50</v>
      </c>
      <c r="L1173" s="134"/>
      <c r="M1173" s="1222" t="s">
        <v>266</v>
      </c>
      <c r="N1173" s="1222" t="s">
        <v>266</v>
      </c>
      <c r="O1173" s="20"/>
      <c r="P1173" s="134"/>
      <c r="Q1173" s="1228">
        <v>44138</v>
      </c>
      <c r="R1173" s="1228">
        <v>44144</v>
      </c>
      <c r="S1173" s="855"/>
      <c r="T1173" s="134"/>
      <c r="U1173" s="129">
        <f t="shared" si="208"/>
        <v>1</v>
      </c>
      <c r="V1173" s="129">
        <f t="shared" si="209"/>
        <v>1</v>
      </c>
      <c r="W1173" s="855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2" t="s">
        <v>266</v>
      </c>
      <c r="N1174" s="1222" t="s">
        <v>266</v>
      </c>
      <c r="O1174" s="20"/>
      <c r="P1174" s="134"/>
      <c r="Q1174" s="1228">
        <v>44138</v>
      </c>
      <c r="R1174" s="1228">
        <v>44144</v>
      </c>
      <c r="S1174" s="855"/>
      <c r="T1174" s="134"/>
      <c r="U1174" s="129">
        <f t="shared" si="208"/>
        <v>1</v>
      </c>
      <c r="V1174" s="129">
        <f t="shared" si="209"/>
        <v>1</v>
      </c>
      <c r="W1174" s="855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2" t="s">
        <v>266</v>
      </c>
      <c r="N1175" s="1222" t="s">
        <v>266</v>
      </c>
      <c r="O1175" s="7"/>
      <c r="P1175" s="134"/>
      <c r="Q1175" s="1228">
        <v>44138</v>
      </c>
      <c r="R1175" s="1228">
        <v>44144</v>
      </c>
      <c r="S1175" s="855"/>
      <c r="T1175" s="134"/>
      <c r="U1175" s="129">
        <f t="shared" si="208"/>
        <v>1</v>
      </c>
      <c r="V1175" s="129">
        <f t="shared" si="209"/>
        <v>1</v>
      </c>
      <c r="W1175" s="890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2" t="s">
        <v>266</v>
      </c>
      <c r="N1176" s="1222" t="s">
        <v>266</v>
      </c>
      <c r="O1176" s="20"/>
      <c r="P1176" s="134"/>
      <c r="Q1176" s="1228">
        <v>44138</v>
      </c>
      <c r="R1176" s="1228">
        <v>44144</v>
      </c>
      <c r="S1176" s="855"/>
      <c r="T1176" s="134"/>
      <c r="U1176" s="129">
        <f t="shared" si="208"/>
        <v>1</v>
      </c>
      <c r="V1176" s="129">
        <f t="shared" si="209"/>
        <v>1</v>
      </c>
      <c r="W1176" s="890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2" t="s">
        <v>266</v>
      </c>
      <c r="N1177" s="1222" t="s">
        <v>266</v>
      </c>
      <c r="O1177" s="20"/>
      <c r="P1177" s="134"/>
      <c r="Q1177" s="1228">
        <v>44138</v>
      </c>
      <c r="R1177" s="1228">
        <v>44144</v>
      </c>
      <c r="S1177" s="855"/>
      <c r="T1177" s="134"/>
      <c r="U1177" s="129">
        <f t="shared" si="208"/>
        <v>1</v>
      </c>
      <c r="V1177" s="129">
        <f t="shared" si="209"/>
        <v>1</v>
      </c>
      <c r="W1177" s="855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2" t="s">
        <v>266</v>
      </c>
      <c r="N1178" s="1222" t="s">
        <v>266</v>
      </c>
      <c r="O1178" s="20"/>
      <c r="P1178" s="134"/>
      <c r="Q1178" s="1228">
        <v>44138</v>
      </c>
      <c r="R1178" s="1228">
        <v>44144</v>
      </c>
      <c r="S1178" s="855"/>
      <c r="T1178" s="134"/>
      <c r="U1178" s="129">
        <f t="shared" si="208"/>
        <v>1</v>
      </c>
      <c r="V1178" s="129">
        <f t="shared" si="209"/>
        <v>1</v>
      </c>
      <c r="W1178" s="855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2" t="s">
        <v>266</v>
      </c>
      <c r="N1179" s="1222" t="s">
        <v>266</v>
      </c>
      <c r="O1179" s="20"/>
      <c r="P1179" s="134"/>
      <c r="Q1179" s="1228">
        <v>44138</v>
      </c>
      <c r="R1179" s="1228">
        <v>44144</v>
      </c>
      <c r="S1179" s="855"/>
      <c r="T1179" s="134"/>
      <c r="U1179" s="129">
        <f t="shared" si="208"/>
        <v>1</v>
      </c>
      <c r="V1179" s="129">
        <f t="shared" si="209"/>
        <v>1</v>
      </c>
      <c r="W1179" s="890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2" t="s">
        <v>266</v>
      </c>
      <c r="N1180" s="1222" t="s">
        <v>266</v>
      </c>
      <c r="O1180" s="21"/>
      <c r="P1180" s="139"/>
      <c r="Q1180" s="1228">
        <v>44138</v>
      </c>
      <c r="R1180" s="1228">
        <v>44144</v>
      </c>
      <c r="S1180" s="855"/>
      <c r="T1180" s="139"/>
      <c r="U1180" s="129">
        <f t="shared" si="208"/>
        <v>1</v>
      </c>
      <c r="V1180" s="129">
        <f t="shared" si="209"/>
        <v>1</v>
      </c>
      <c r="W1180" s="855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38"/>
      <c r="GO1180" s="1438"/>
      <c r="GP1180" s="1438"/>
    </row>
    <row r="1181" spans="1:198" ht="13.5" customHeight="1" outlineLevel="1" x14ac:dyDescent="0.2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2" t="s">
        <v>266</v>
      </c>
      <c r="N1181" s="1222" t="s">
        <v>266</v>
      </c>
      <c r="O1181" s="20"/>
      <c r="P1181" s="134"/>
      <c r="Q1181" s="1228">
        <v>44138</v>
      </c>
      <c r="R1181" s="1228">
        <v>44144</v>
      </c>
      <c r="S1181" s="855"/>
      <c r="T1181" s="134"/>
      <c r="U1181" s="129">
        <f t="shared" si="208"/>
        <v>1</v>
      </c>
      <c r="V1181" s="129">
        <f t="shared" si="209"/>
        <v>1</v>
      </c>
      <c r="W1181" s="855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2" t="s">
        <v>266</v>
      </c>
      <c r="N1182" s="131" t="s">
        <v>265</v>
      </c>
      <c r="O1182" s="20"/>
      <c r="P1182" s="134"/>
      <c r="Q1182" s="1228">
        <v>44138</v>
      </c>
      <c r="R1182" s="486"/>
      <c r="S1182" s="855"/>
      <c r="T1182" s="134"/>
      <c r="U1182" s="129">
        <f t="shared" si="208"/>
        <v>1</v>
      </c>
      <c r="V1182" s="129">
        <f t="shared" si="209"/>
        <v>1</v>
      </c>
      <c r="W1182" s="855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2" t="s">
        <v>266</v>
      </c>
      <c r="N1183" s="131" t="s">
        <v>265</v>
      </c>
      <c r="O1183" s="20"/>
      <c r="P1183" s="134"/>
      <c r="Q1183" s="1228">
        <v>44138</v>
      </c>
      <c r="R1183" s="486"/>
      <c r="S1183" s="855"/>
      <c r="T1183" s="134"/>
      <c r="U1183" s="129">
        <f t="shared" si="208"/>
        <v>1</v>
      </c>
      <c r="V1183" s="129">
        <f t="shared" si="209"/>
        <v>1</v>
      </c>
      <c r="W1183" s="855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2" t="s">
        <v>266</v>
      </c>
      <c r="N1184" s="131" t="s">
        <v>265</v>
      </c>
      <c r="O1184" s="20"/>
      <c r="P1184" s="134"/>
      <c r="Q1184" s="1228">
        <v>44138</v>
      </c>
      <c r="R1184" s="486"/>
      <c r="S1184" s="855"/>
      <c r="T1184" s="134"/>
      <c r="U1184" s="129">
        <f t="shared" si="208"/>
        <v>1</v>
      </c>
      <c r="V1184" s="129">
        <f t="shared" si="209"/>
        <v>1</v>
      </c>
      <c r="W1184" s="855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2" t="s">
        <v>266</v>
      </c>
      <c r="N1185" s="131" t="s">
        <v>265</v>
      </c>
      <c r="O1185" s="20"/>
      <c r="P1185" s="134"/>
      <c r="Q1185" s="1228">
        <v>44138</v>
      </c>
      <c r="R1185" s="486"/>
      <c r="S1185" s="855"/>
      <c r="T1185" s="134"/>
      <c r="U1185" s="129">
        <f t="shared" si="208"/>
        <v>1</v>
      </c>
      <c r="V1185" s="129">
        <f t="shared" si="209"/>
        <v>1</v>
      </c>
      <c r="W1185" s="855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2" t="s">
        <v>266</v>
      </c>
      <c r="N1186" s="131" t="s">
        <v>265</v>
      </c>
      <c r="O1186" s="20"/>
      <c r="P1186" s="134"/>
      <c r="Q1186" s="1228">
        <v>44138</v>
      </c>
      <c r="R1186" s="486"/>
      <c r="S1186" s="855"/>
      <c r="T1186" s="134"/>
      <c r="U1186" s="129">
        <f t="shared" si="208"/>
        <v>1</v>
      </c>
      <c r="V1186" s="129">
        <f t="shared" si="209"/>
        <v>1</v>
      </c>
      <c r="W1186" s="855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2" t="s">
        <v>266</v>
      </c>
      <c r="N1187" s="131" t="s">
        <v>265</v>
      </c>
      <c r="O1187" s="20"/>
      <c r="P1187" s="134"/>
      <c r="Q1187" s="1228">
        <v>44138</v>
      </c>
      <c r="R1187" s="486"/>
      <c r="S1187" s="855"/>
      <c r="T1187" s="134"/>
      <c r="U1187" s="129">
        <f t="shared" si="208"/>
        <v>1</v>
      </c>
      <c r="V1187" s="129">
        <f t="shared" si="209"/>
        <v>1</v>
      </c>
      <c r="W1187" s="855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2" t="s">
        <v>266</v>
      </c>
      <c r="N1188" s="131" t="s">
        <v>265</v>
      </c>
      <c r="O1188" s="20"/>
      <c r="P1188" s="134"/>
      <c r="Q1188" s="1228">
        <v>44138</v>
      </c>
      <c r="R1188" s="486"/>
      <c r="S1188" s="855"/>
      <c r="T1188" s="134"/>
      <c r="U1188" s="129">
        <f t="shared" si="208"/>
        <v>1</v>
      </c>
      <c r="V1188" s="129">
        <f t="shared" si="209"/>
        <v>1</v>
      </c>
      <c r="W1188" s="855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2" t="s">
        <v>266</v>
      </c>
      <c r="N1189" s="131" t="s">
        <v>265</v>
      </c>
      <c r="O1189" s="20"/>
      <c r="P1189" s="134"/>
      <c r="Q1189" s="1228">
        <v>44138</v>
      </c>
      <c r="R1189" s="486"/>
      <c r="S1189" s="855"/>
      <c r="T1189" s="134"/>
      <c r="U1189" s="129">
        <f t="shared" si="208"/>
        <v>1</v>
      </c>
      <c r="V1189" s="129">
        <f t="shared" si="209"/>
        <v>1</v>
      </c>
      <c r="W1189" s="855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2" t="s">
        <v>266</v>
      </c>
      <c r="N1190" s="131" t="s">
        <v>265</v>
      </c>
      <c r="O1190" s="20"/>
      <c r="P1190" s="134"/>
      <c r="Q1190" s="1228">
        <v>44138</v>
      </c>
      <c r="R1190" s="486"/>
      <c r="S1190" s="855"/>
      <c r="T1190" s="134"/>
      <c r="U1190" s="129">
        <f t="shared" si="208"/>
        <v>1</v>
      </c>
      <c r="V1190" s="129">
        <f t="shared" si="209"/>
        <v>1</v>
      </c>
      <c r="W1190" s="855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2">
      <c r="A1191" s="1031" t="s">
        <v>106</v>
      </c>
      <c r="B1191" s="1031" t="s">
        <v>284</v>
      </c>
      <c r="C1191" s="1031"/>
      <c r="D1191" s="1079" t="s">
        <v>168</v>
      </c>
      <c r="E1191" s="1270" t="s">
        <v>261</v>
      </c>
      <c r="F1191" s="1031" t="s">
        <v>107</v>
      </c>
      <c r="G1191" s="1032">
        <f t="shared" si="210"/>
        <v>1044650</v>
      </c>
      <c r="H1191" s="1032">
        <f t="shared" si="211"/>
        <v>1044700</v>
      </c>
      <c r="I1191" s="1273">
        <f t="shared" ref="I1191:I1254" si="214">H1191-G1191</f>
        <v>50</v>
      </c>
      <c r="J1191" s="1272">
        <f t="shared" si="206"/>
        <v>50</v>
      </c>
      <c r="K1191" s="1272">
        <f t="shared" si="207"/>
        <v>50</v>
      </c>
      <c r="L1191" s="134"/>
      <c r="M1191" s="1222" t="s">
        <v>266</v>
      </c>
      <c r="N1191" s="131" t="s">
        <v>263</v>
      </c>
      <c r="O1191" s="20"/>
      <c r="P1191" s="134"/>
      <c r="Q1191" s="1228">
        <v>44138</v>
      </c>
      <c r="R1191" s="486"/>
      <c r="S1191" s="855"/>
      <c r="T1191" s="134"/>
      <c r="U1191" s="129">
        <f t="shared" si="208"/>
        <v>1</v>
      </c>
      <c r="V1191" s="129">
        <f t="shared" si="209"/>
        <v>1</v>
      </c>
      <c r="W1191" s="855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2">
      <c r="A1192" s="1031" t="s">
        <v>106</v>
      </c>
      <c r="B1192" s="1031" t="s">
        <v>284</v>
      </c>
      <c r="C1192" s="1031"/>
      <c r="D1192" s="1079" t="s">
        <v>168</v>
      </c>
      <c r="E1192" s="1270" t="s">
        <v>261</v>
      </c>
      <c r="F1192" s="1031" t="s">
        <v>107</v>
      </c>
      <c r="G1192" s="1032">
        <f t="shared" si="210"/>
        <v>1044700</v>
      </c>
      <c r="H1192" s="1032">
        <f t="shared" si="211"/>
        <v>1044750</v>
      </c>
      <c r="I1192" s="1273">
        <f t="shared" si="214"/>
        <v>50</v>
      </c>
      <c r="J1192" s="1272">
        <f t="shared" ref="J1192:J1255" si="216">I1192</f>
        <v>50</v>
      </c>
      <c r="K1192" s="1272">
        <f t="shared" ref="K1192:K1255" si="217">I1192</f>
        <v>50</v>
      </c>
      <c r="L1192" s="134"/>
      <c r="M1192" s="1222" t="s">
        <v>266</v>
      </c>
      <c r="N1192" s="131" t="s">
        <v>263</v>
      </c>
      <c r="O1192" s="20"/>
      <c r="P1192" s="134"/>
      <c r="Q1192" s="1228">
        <v>44138</v>
      </c>
      <c r="R1192" s="486"/>
      <c r="S1192" s="855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5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2">
      <c r="A1193" s="1031" t="s">
        <v>106</v>
      </c>
      <c r="B1193" s="1031" t="s">
        <v>284</v>
      </c>
      <c r="C1193" s="1031"/>
      <c r="D1193" s="1079" t="s">
        <v>168</v>
      </c>
      <c r="E1193" s="1270" t="s">
        <v>261</v>
      </c>
      <c r="F1193" s="1031" t="s">
        <v>107</v>
      </c>
      <c r="G1193" s="1032">
        <f t="shared" ref="G1193:G1256" si="220">H1192</f>
        <v>1044750</v>
      </c>
      <c r="H1193" s="1032">
        <f t="shared" ref="H1193:H1256" si="221">H1192+50</f>
        <v>1044800</v>
      </c>
      <c r="I1193" s="1273">
        <f t="shared" si="214"/>
        <v>50</v>
      </c>
      <c r="J1193" s="1272">
        <f t="shared" si="216"/>
        <v>50</v>
      </c>
      <c r="K1193" s="1272">
        <f t="shared" si="217"/>
        <v>50</v>
      </c>
      <c r="L1193" s="134"/>
      <c r="M1193" s="1222" t="s">
        <v>266</v>
      </c>
      <c r="N1193" s="131" t="s">
        <v>263</v>
      </c>
      <c r="O1193" s="20"/>
      <c r="P1193" s="134"/>
      <c r="Q1193" s="1228">
        <v>44138</v>
      </c>
      <c r="R1193" s="486"/>
      <c r="S1193" s="855"/>
      <c r="T1193" s="134"/>
      <c r="U1193" s="129">
        <f t="shared" si="218"/>
        <v>1</v>
      </c>
      <c r="V1193" s="129">
        <f t="shared" si="219"/>
        <v>1</v>
      </c>
      <c r="W1193" s="855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2">
      <c r="A1194" s="1031" t="s">
        <v>106</v>
      </c>
      <c r="B1194" s="1031" t="s">
        <v>284</v>
      </c>
      <c r="C1194" s="1031"/>
      <c r="D1194" s="1079" t="s">
        <v>168</v>
      </c>
      <c r="E1194" s="1270" t="s">
        <v>261</v>
      </c>
      <c r="F1194" s="1031" t="s">
        <v>107</v>
      </c>
      <c r="G1194" s="1032">
        <f t="shared" si="220"/>
        <v>1044800</v>
      </c>
      <c r="H1194" s="1032">
        <f t="shared" si="221"/>
        <v>1044850</v>
      </c>
      <c r="I1194" s="1273">
        <f t="shared" si="214"/>
        <v>50</v>
      </c>
      <c r="J1194" s="1272">
        <f t="shared" si="216"/>
        <v>50</v>
      </c>
      <c r="K1194" s="1272">
        <f t="shared" si="217"/>
        <v>50</v>
      </c>
      <c r="L1194" s="134"/>
      <c r="M1194" s="1222" t="s">
        <v>266</v>
      </c>
      <c r="N1194" s="131" t="s">
        <v>263</v>
      </c>
      <c r="O1194" s="20"/>
      <c r="P1194" s="134"/>
      <c r="Q1194" s="1228">
        <v>44138</v>
      </c>
      <c r="R1194" s="486"/>
      <c r="S1194" s="855"/>
      <c r="T1194" s="134"/>
      <c r="U1194" s="129">
        <f t="shared" si="218"/>
        <v>1</v>
      </c>
      <c r="V1194" s="129">
        <f t="shared" si="219"/>
        <v>1</v>
      </c>
      <c r="W1194" s="890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2">
      <c r="A1195" s="1031" t="s">
        <v>106</v>
      </c>
      <c r="B1195" s="1031" t="s">
        <v>284</v>
      </c>
      <c r="C1195" s="1031"/>
      <c r="D1195" s="1079" t="s">
        <v>168</v>
      </c>
      <c r="E1195" s="1270" t="s">
        <v>261</v>
      </c>
      <c r="F1195" s="1031" t="s">
        <v>107</v>
      </c>
      <c r="G1195" s="1032">
        <f t="shared" si="220"/>
        <v>1044850</v>
      </c>
      <c r="H1195" s="1032">
        <f t="shared" si="221"/>
        <v>1044900</v>
      </c>
      <c r="I1195" s="1273">
        <f t="shared" si="214"/>
        <v>50</v>
      </c>
      <c r="J1195" s="1272">
        <f t="shared" si="216"/>
        <v>50</v>
      </c>
      <c r="K1195" s="1272">
        <f t="shared" si="217"/>
        <v>50</v>
      </c>
      <c r="L1195" s="134"/>
      <c r="M1195" s="1222" t="s">
        <v>266</v>
      </c>
      <c r="N1195" s="131" t="s">
        <v>263</v>
      </c>
      <c r="O1195" s="20"/>
      <c r="P1195" s="134"/>
      <c r="Q1195" s="1228">
        <v>44138</v>
      </c>
      <c r="R1195" s="486"/>
      <c r="S1195" s="855"/>
      <c r="T1195" s="134"/>
      <c r="U1195" s="129">
        <f t="shared" si="218"/>
        <v>1</v>
      </c>
      <c r="V1195" s="129">
        <f t="shared" si="219"/>
        <v>1</v>
      </c>
      <c r="W1195" s="855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2" t="s">
        <v>266</v>
      </c>
      <c r="N1196" s="131" t="s">
        <v>265</v>
      </c>
      <c r="O1196" s="20"/>
      <c r="P1196" s="134"/>
      <c r="Q1196" s="1228">
        <v>44138</v>
      </c>
      <c r="R1196" s="486"/>
      <c r="S1196" s="855"/>
      <c r="T1196" s="134"/>
      <c r="U1196" s="129">
        <f t="shared" si="218"/>
        <v>1</v>
      </c>
      <c r="V1196" s="129">
        <f t="shared" si="219"/>
        <v>1</v>
      </c>
      <c r="W1196" s="855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2" t="s">
        <v>266</v>
      </c>
      <c r="N1197" s="131" t="s">
        <v>265</v>
      </c>
      <c r="O1197" s="20"/>
      <c r="P1197" s="134"/>
      <c r="Q1197" s="1228">
        <v>44138</v>
      </c>
      <c r="R1197" s="486"/>
      <c r="S1197" s="855"/>
      <c r="T1197" s="134"/>
      <c r="U1197" s="129">
        <f t="shared" si="218"/>
        <v>1</v>
      </c>
      <c r="V1197" s="129">
        <f t="shared" si="219"/>
        <v>1</v>
      </c>
      <c r="W1197" s="855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2" t="s">
        <v>266</v>
      </c>
      <c r="N1198" s="131" t="s">
        <v>265</v>
      </c>
      <c r="O1198" s="20"/>
      <c r="P1198" s="134"/>
      <c r="Q1198" s="1228">
        <v>44138</v>
      </c>
      <c r="R1198" s="486">
        <v>44685</v>
      </c>
      <c r="S1198" s="855"/>
      <c r="T1198" s="134"/>
      <c r="U1198" s="129">
        <f t="shared" si="218"/>
        <v>1</v>
      </c>
      <c r="V1198" s="129">
        <f t="shared" si="219"/>
        <v>1</v>
      </c>
      <c r="W1198" s="855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2" t="s">
        <v>266</v>
      </c>
      <c r="N1199" s="131" t="s">
        <v>265</v>
      </c>
      <c r="O1199" s="20"/>
      <c r="P1199" s="134"/>
      <c r="Q1199" s="1228">
        <v>44138</v>
      </c>
      <c r="R1199" s="486">
        <v>44685</v>
      </c>
      <c r="S1199" s="855"/>
      <c r="T1199" s="134"/>
      <c r="U1199" s="129">
        <f t="shared" si="218"/>
        <v>1</v>
      </c>
      <c r="V1199" s="129">
        <f t="shared" si="219"/>
        <v>1</v>
      </c>
      <c r="W1199" s="855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2" t="s">
        <v>266</v>
      </c>
      <c r="N1200" s="131" t="s">
        <v>265</v>
      </c>
      <c r="O1200" s="20"/>
      <c r="P1200" s="134"/>
      <c r="Q1200" s="1228">
        <v>44138</v>
      </c>
      <c r="R1200" s="486">
        <v>44685</v>
      </c>
      <c r="S1200" s="855"/>
      <c r="T1200" s="134"/>
      <c r="U1200" s="129">
        <f t="shared" si="218"/>
        <v>1</v>
      </c>
      <c r="V1200" s="129">
        <f t="shared" si="219"/>
        <v>1</v>
      </c>
      <c r="W1200" s="855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2" t="s">
        <v>266</v>
      </c>
      <c r="N1201" s="131" t="s">
        <v>265</v>
      </c>
      <c r="O1201" s="20"/>
      <c r="P1201" s="134"/>
      <c r="Q1201" s="1228">
        <v>44138</v>
      </c>
      <c r="R1201" s="486">
        <v>44685</v>
      </c>
      <c r="S1201" s="855"/>
      <c r="T1201" s="134"/>
      <c r="U1201" s="129">
        <f t="shared" si="218"/>
        <v>1</v>
      </c>
      <c r="V1201" s="129">
        <f t="shared" si="219"/>
        <v>1</v>
      </c>
      <c r="W1201" s="855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2" t="s">
        <v>266</v>
      </c>
      <c r="N1202" s="131" t="s">
        <v>265</v>
      </c>
      <c r="O1202" s="20"/>
      <c r="P1202" s="134"/>
      <c r="Q1202" s="1228">
        <v>44138</v>
      </c>
      <c r="R1202" s="486">
        <v>44685</v>
      </c>
      <c r="S1202" s="855"/>
      <c r="T1202" s="134"/>
      <c r="U1202" s="129">
        <f t="shared" si="218"/>
        <v>1</v>
      </c>
      <c r="V1202" s="129">
        <f t="shared" si="219"/>
        <v>1</v>
      </c>
      <c r="W1202" s="855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2" t="s">
        <v>266</v>
      </c>
      <c r="N1203" s="131" t="s">
        <v>265</v>
      </c>
      <c r="O1203" s="20"/>
      <c r="P1203" s="134"/>
      <c r="Q1203" s="1228">
        <v>44138</v>
      </c>
      <c r="R1203" s="486">
        <v>44685</v>
      </c>
      <c r="S1203" s="855"/>
      <c r="T1203" s="134"/>
      <c r="U1203" s="129">
        <f t="shared" si="218"/>
        <v>1</v>
      </c>
      <c r="V1203" s="129">
        <f t="shared" si="219"/>
        <v>1</v>
      </c>
      <c r="W1203" s="855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2" t="s">
        <v>266</v>
      </c>
      <c r="N1204" s="131" t="s">
        <v>265</v>
      </c>
      <c r="O1204" s="20"/>
      <c r="P1204" s="134"/>
      <c r="Q1204" s="1228">
        <v>44138</v>
      </c>
      <c r="R1204" s="486">
        <v>44504</v>
      </c>
      <c r="S1204" s="855"/>
      <c r="T1204" s="134"/>
      <c r="U1204" s="129">
        <f t="shared" si="218"/>
        <v>1</v>
      </c>
      <c r="V1204" s="129">
        <f t="shared" si="219"/>
        <v>1</v>
      </c>
      <c r="W1204" s="855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2" t="s">
        <v>266</v>
      </c>
      <c r="N1205" s="131" t="s">
        <v>265</v>
      </c>
      <c r="O1205" s="20"/>
      <c r="P1205" s="134"/>
      <c r="Q1205" s="1228">
        <v>44138</v>
      </c>
      <c r="R1205" s="486">
        <v>44504</v>
      </c>
      <c r="S1205" s="855"/>
      <c r="T1205" s="134"/>
      <c r="U1205" s="129">
        <f t="shared" si="218"/>
        <v>1</v>
      </c>
      <c r="V1205" s="129">
        <f t="shared" si="219"/>
        <v>1</v>
      </c>
      <c r="W1205" s="855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2" t="s">
        <v>266</v>
      </c>
      <c r="N1206" s="131" t="s">
        <v>265</v>
      </c>
      <c r="O1206" s="20"/>
      <c r="P1206" s="134"/>
      <c r="Q1206" s="1228">
        <v>44138</v>
      </c>
      <c r="R1206" s="486">
        <v>44504</v>
      </c>
      <c r="S1206" s="855"/>
      <c r="T1206" s="134"/>
      <c r="U1206" s="129">
        <f t="shared" si="218"/>
        <v>1</v>
      </c>
      <c r="V1206" s="129">
        <f t="shared" si="219"/>
        <v>1</v>
      </c>
      <c r="W1206" s="855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2" t="s">
        <v>266</v>
      </c>
      <c r="N1207" s="131" t="s">
        <v>265</v>
      </c>
      <c r="O1207" s="20"/>
      <c r="P1207" s="134"/>
      <c r="Q1207" s="1228">
        <v>44138</v>
      </c>
      <c r="R1207" s="486">
        <v>44504</v>
      </c>
      <c r="S1207" s="855"/>
      <c r="T1207" s="134"/>
      <c r="U1207" s="129">
        <f t="shared" si="218"/>
        <v>1</v>
      </c>
      <c r="V1207" s="129">
        <f t="shared" si="219"/>
        <v>1</v>
      </c>
      <c r="W1207" s="855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2" t="s">
        <v>266</v>
      </c>
      <c r="N1208" s="131" t="s">
        <v>265</v>
      </c>
      <c r="O1208" s="20"/>
      <c r="P1208" s="134"/>
      <c r="Q1208" s="1228">
        <v>44138</v>
      </c>
      <c r="R1208" s="486">
        <v>44504</v>
      </c>
      <c r="S1208" s="855"/>
      <c r="T1208" s="134"/>
      <c r="U1208" s="129">
        <f t="shared" si="218"/>
        <v>1</v>
      </c>
      <c r="V1208" s="129">
        <f t="shared" si="219"/>
        <v>1</v>
      </c>
      <c r="W1208" s="855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2" t="s">
        <v>266</v>
      </c>
      <c r="N1209" s="131" t="s">
        <v>265</v>
      </c>
      <c r="O1209" s="20"/>
      <c r="P1209" s="134"/>
      <c r="Q1209" s="1228">
        <v>44138</v>
      </c>
      <c r="R1209" s="486">
        <v>44504</v>
      </c>
      <c r="S1209" s="855"/>
      <c r="T1209" s="134"/>
      <c r="U1209" s="129">
        <f t="shared" si="218"/>
        <v>1</v>
      </c>
      <c r="V1209" s="129">
        <f t="shared" si="219"/>
        <v>1</v>
      </c>
      <c r="W1209" s="855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2" t="s">
        <v>266</v>
      </c>
      <c r="N1210" s="131" t="s">
        <v>265</v>
      </c>
      <c r="O1210" s="20"/>
      <c r="P1210" s="134"/>
      <c r="Q1210" s="1228">
        <v>44138</v>
      </c>
      <c r="R1210" s="486">
        <v>44504</v>
      </c>
      <c r="S1210" s="855"/>
      <c r="T1210" s="134"/>
      <c r="U1210" s="129">
        <f t="shared" si="218"/>
        <v>1</v>
      </c>
      <c r="V1210" s="129">
        <f t="shared" si="219"/>
        <v>1</v>
      </c>
      <c r="W1210" s="855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2" t="s">
        <v>266</v>
      </c>
      <c r="N1211" s="131" t="s">
        <v>265</v>
      </c>
      <c r="O1211" s="20"/>
      <c r="P1211" s="134"/>
      <c r="Q1211" s="1228">
        <v>44138</v>
      </c>
      <c r="R1211" s="486">
        <v>44504</v>
      </c>
      <c r="S1211" s="855"/>
      <c r="T1211" s="134"/>
      <c r="U1211" s="129">
        <f t="shared" si="218"/>
        <v>1</v>
      </c>
      <c r="V1211" s="129">
        <f t="shared" si="219"/>
        <v>1</v>
      </c>
      <c r="W1211" s="855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2" t="s">
        <v>266</v>
      </c>
      <c r="N1212" s="131" t="s">
        <v>265</v>
      </c>
      <c r="O1212" s="20"/>
      <c r="P1212" s="134"/>
      <c r="Q1212" s="1228">
        <v>44138</v>
      </c>
      <c r="R1212" s="486">
        <v>44504</v>
      </c>
      <c r="S1212" s="855"/>
      <c r="T1212" s="134"/>
      <c r="U1212" s="129">
        <f t="shared" si="218"/>
        <v>1</v>
      </c>
      <c r="V1212" s="129">
        <f t="shared" si="219"/>
        <v>1</v>
      </c>
      <c r="W1212" s="890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2" t="s">
        <v>266</v>
      </c>
      <c r="N1213" s="131" t="s">
        <v>265</v>
      </c>
      <c r="O1213" s="20"/>
      <c r="P1213" s="134"/>
      <c r="Q1213" s="1228">
        <v>44138</v>
      </c>
      <c r="R1213" s="486">
        <v>44504</v>
      </c>
      <c r="S1213" s="855"/>
      <c r="T1213" s="134"/>
      <c r="U1213" s="129">
        <f t="shared" si="218"/>
        <v>1</v>
      </c>
      <c r="V1213" s="129">
        <f t="shared" si="219"/>
        <v>1</v>
      </c>
      <c r="W1213" s="890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2" t="s">
        <v>266</v>
      </c>
      <c r="N1214" s="131" t="s">
        <v>265</v>
      </c>
      <c r="O1214" s="20"/>
      <c r="P1214" s="134"/>
      <c r="Q1214" s="1228">
        <v>44138</v>
      </c>
      <c r="R1214" s="486">
        <v>44499</v>
      </c>
      <c r="S1214" s="855"/>
      <c r="T1214" s="134"/>
      <c r="U1214" s="129">
        <f t="shared" si="218"/>
        <v>1</v>
      </c>
      <c r="V1214" s="129">
        <f t="shared" si="219"/>
        <v>1</v>
      </c>
      <c r="W1214" s="890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2" t="s">
        <v>266</v>
      </c>
      <c r="N1215" s="131" t="s">
        <v>265</v>
      </c>
      <c r="O1215" s="20"/>
      <c r="P1215" s="134"/>
      <c r="Q1215" s="1228">
        <v>44138</v>
      </c>
      <c r="R1215" s="486">
        <v>44499</v>
      </c>
      <c r="S1215" s="855"/>
      <c r="T1215" s="134"/>
      <c r="U1215" s="129">
        <f t="shared" si="218"/>
        <v>1</v>
      </c>
      <c r="V1215" s="129">
        <f t="shared" si="219"/>
        <v>1</v>
      </c>
      <c r="W1215" s="890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2" t="s">
        <v>266</v>
      </c>
      <c r="N1216" s="131" t="s">
        <v>265</v>
      </c>
      <c r="O1216" s="20"/>
      <c r="P1216" s="134"/>
      <c r="Q1216" s="1228">
        <v>44138</v>
      </c>
      <c r="R1216" s="486">
        <v>44499</v>
      </c>
      <c r="S1216" s="855"/>
      <c r="T1216" s="134"/>
      <c r="U1216" s="129">
        <f t="shared" si="218"/>
        <v>1</v>
      </c>
      <c r="V1216" s="129">
        <f t="shared" si="219"/>
        <v>1</v>
      </c>
      <c r="W1216" s="890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5"/>
      <c r="T1217" s="134"/>
      <c r="U1217" s="129">
        <f t="shared" si="218"/>
        <v>1</v>
      </c>
      <c r="V1217" s="129">
        <f t="shared" si="219"/>
        <v>1</v>
      </c>
      <c r="W1217" s="890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hidden="1" customHeight="1" outlineLevel="1" x14ac:dyDescent="0.2">
      <c r="A1218" s="1031" t="s">
        <v>108</v>
      </c>
      <c r="B1218" s="1031" t="s">
        <v>285</v>
      </c>
      <c r="C1218" s="1079" t="s">
        <v>167</v>
      </c>
      <c r="D1218" s="1079" t="s">
        <v>167</v>
      </c>
      <c r="E1218" s="1270" t="s">
        <v>261</v>
      </c>
      <c r="F1218" s="1031" t="s">
        <v>107</v>
      </c>
      <c r="G1218" s="1032">
        <f t="shared" si="220"/>
        <v>1046000</v>
      </c>
      <c r="H1218" s="1032">
        <f t="shared" si="221"/>
        <v>1046050</v>
      </c>
      <c r="I1218" s="1273">
        <f t="shared" si="214"/>
        <v>50</v>
      </c>
      <c r="J1218" s="1272">
        <f t="shared" si="216"/>
        <v>50</v>
      </c>
      <c r="K1218" s="1272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5"/>
      <c r="T1218" s="134"/>
      <c r="U1218" s="129">
        <f t="shared" si="218"/>
        <v>1</v>
      </c>
      <c r="V1218" s="129">
        <f t="shared" si="219"/>
        <v>1</v>
      </c>
      <c r="W1218" s="890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hidden="1" customHeight="1" outlineLevel="1" x14ac:dyDescent="0.2">
      <c r="A1219" s="1031" t="s">
        <v>108</v>
      </c>
      <c r="B1219" s="1031" t="s">
        <v>285</v>
      </c>
      <c r="C1219" s="1079" t="s">
        <v>167</v>
      </c>
      <c r="D1219" s="1079" t="s">
        <v>167</v>
      </c>
      <c r="E1219" s="1270" t="s">
        <v>261</v>
      </c>
      <c r="F1219" s="1031" t="s">
        <v>107</v>
      </c>
      <c r="G1219" s="1032">
        <f t="shared" si="220"/>
        <v>1046050</v>
      </c>
      <c r="H1219" s="1032">
        <f t="shared" si="221"/>
        <v>1046100</v>
      </c>
      <c r="I1219" s="1273">
        <f t="shared" si="214"/>
        <v>50</v>
      </c>
      <c r="J1219" s="1272">
        <f t="shared" si="216"/>
        <v>50</v>
      </c>
      <c r="K1219" s="1272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5"/>
      <c r="T1219" s="134"/>
      <c r="U1219" s="129">
        <f t="shared" si="218"/>
        <v>1</v>
      </c>
      <c r="V1219" s="129">
        <f t="shared" si="219"/>
        <v>1</v>
      </c>
      <c r="W1219" s="890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hidden="1" customHeight="1" outlineLevel="1" x14ac:dyDescent="0.2">
      <c r="A1220" s="1031" t="s">
        <v>108</v>
      </c>
      <c r="B1220" s="1031" t="s">
        <v>285</v>
      </c>
      <c r="C1220" s="1079" t="s">
        <v>167</v>
      </c>
      <c r="D1220" s="1079" t="s">
        <v>167</v>
      </c>
      <c r="E1220" s="1270" t="s">
        <v>261</v>
      </c>
      <c r="F1220" s="1031" t="s">
        <v>107</v>
      </c>
      <c r="G1220" s="1032">
        <f t="shared" si="220"/>
        <v>1046100</v>
      </c>
      <c r="H1220" s="1032">
        <f t="shared" si="221"/>
        <v>1046150</v>
      </c>
      <c r="I1220" s="1273">
        <f t="shared" si="214"/>
        <v>50</v>
      </c>
      <c r="J1220" s="1272">
        <f t="shared" si="216"/>
        <v>50</v>
      </c>
      <c r="K1220" s="1272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5"/>
      <c r="T1220" s="134"/>
      <c r="U1220" s="129">
        <f t="shared" si="218"/>
        <v>1</v>
      </c>
      <c r="V1220" s="129">
        <f t="shared" si="219"/>
        <v>1</v>
      </c>
      <c r="W1220" s="890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hidden="1" customHeight="1" outlineLevel="1" x14ac:dyDescent="0.2">
      <c r="A1221" s="1031" t="s">
        <v>108</v>
      </c>
      <c r="B1221" s="1031" t="s">
        <v>285</v>
      </c>
      <c r="C1221" s="1079" t="s">
        <v>167</v>
      </c>
      <c r="D1221" s="1079" t="s">
        <v>167</v>
      </c>
      <c r="E1221" s="1270" t="s">
        <v>261</v>
      </c>
      <c r="F1221" s="1031" t="s">
        <v>107</v>
      </c>
      <c r="G1221" s="1032">
        <f t="shared" si="220"/>
        <v>1046150</v>
      </c>
      <c r="H1221" s="1032">
        <f t="shared" si="221"/>
        <v>1046200</v>
      </c>
      <c r="I1221" s="1273">
        <f t="shared" si="214"/>
        <v>50</v>
      </c>
      <c r="J1221" s="1272">
        <f t="shared" si="216"/>
        <v>50</v>
      </c>
      <c r="K1221" s="1272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5"/>
      <c r="T1221" s="134"/>
      <c r="U1221" s="129">
        <f t="shared" si="218"/>
        <v>1</v>
      </c>
      <c r="V1221" s="129">
        <f t="shared" si="219"/>
        <v>1</v>
      </c>
      <c r="W1221" s="890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2" t="s">
        <v>266</v>
      </c>
      <c r="N1222" s="131" t="s">
        <v>265</v>
      </c>
      <c r="O1222" s="20"/>
      <c r="P1222" s="134"/>
      <c r="Q1222" s="1228">
        <v>44151</v>
      </c>
      <c r="R1222" s="486">
        <v>44496</v>
      </c>
      <c r="S1222" s="855"/>
      <c r="T1222" s="134"/>
      <c r="U1222" s="129">
        <f t="shared" si="218"/>
        <v>1</v>
      </c>
      <c r="V1222" s="129">
        <f t="shared" si="219"/>
        <v>1</v>
      </c>
      <c r="W1222" s="890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2" t="s">
        <v>266</v>
      </c>
      <c r="N1223" s="131" t="s">
        <v>265</v>
      </c>
      <c r="O1223" s="20"/>
      <c r="P1223" s="134"/>
      <c r="Q1223" s="1228">
        <v>44159</v>
      </c>
      <c r="R1223" s="486">
        <v>44496</v>
      </c>
      <c r="S1223" s="855"/>
      <c r="T1223" s="134"/>
      <c r="U1223" s="129">
        <f t="shared" si="218"/>
        <v>1</v>
      </c>
      <c r="V1223" s="129">
        <f t="shared" si="219"/>
        <v>1</v>
      </c>
      <c r="W1223" s="890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2" t="s">
        <v>266</v>
      </c>
      <c r="N1224" s="131" t="s">
        <v>265</v>
      </c>
      <c r="O1224" s="20"/>
      <c r="P1224" s="134"/>
      <c r="Q1224" s="1228">
        <v>44159</v>
      </c>
      <c r="R1224" s="486">
        <v>44496</v>
      </c>
      <c r="S1224" s="855"/>
      <c r="T1224" s="134"/>
      <c r="U1224" s="129">
        <f t="shared" si="218"/>
        <v>1</v>
      </c>
      <c r="V1224" s="129">
        <f t="shared" si="219"/>
        <v>1</v>
      </c>
      <c r="W1224" s="890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2" t="s">
        <v>266</v>
      </c>
      <c r="N1225" s="131" t="s">
        <v>265</v>
      </c>
      <c r="O1225" s="20"/>
      <c r="P1225" s="134"/>
      <c r="Q1225" s="1228">
        <v>44159</v>
      </c>
      <c r="R1225" s="486">
        <v>44496</v>
      </c>
      <c r="S1225" s="855"/>
      <c r="T1225" s="134"/>
      <c r="U1225" s="129">
        <f t="shared" si="218"/>
        <v>1</v>
      </c>
      <c r="V1225" s="129">
        <f t="shared" si="219"/>
        <v>1</v>
      </c>
      <c r="W1225" s="890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2" t="s">
        <v>266</v>
      </c>
      <c r="N1226" s="131" t="s">
        <v>265</v>
      </c>
      <c r="O1226" s="20"/>
      <c r="P1226" s="134"/>
      <c r="Q1226" s="1228">
        <v>44159</v>
      </c>
      <c r="R1226" s="486">
        <v>44496</v>
      </c>
      <c r="S1226" s="855"/>
      <c r="T1226" s="134"/>
      <c r="U1226" s="129">
        <f t="shared" si="218"/>
        <v>1</v>
      </c>
      <c r="V1226" s="129">
        <f t="shared" si="219"/>
        <v>1</v>
      </c>
      <c r="W1226" s="890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2" t="s">
        <v>266</v>
      </c>
      <c r="N1227" s="131" t="s">
        <v>265</v>
      </c>
      <c r="O1227" s="20"/>
      <c r="P1227" s="134"/>
      <c r="Q1227" s="1228">
        <v>44159</v>
      </c>
      <c r="R1227" s="486">
        <v>44496</v>
      </c>
      <c r="S1227" s="855"/>
      <c r="T1227" s="134"/>
      <c r="U1227" s="129">
        <f t="shared" si="218"/>
        <v>1</v>
      </c>
      <c r="V1227" s="129">
        <f t="shared" si="219"/>
        <v>1</v>
      </c>
      <c r="W1227" s="855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25" customHeight="1" outlineLevel="1" x14ac:dyDescent="0.2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2" t="s">
        <v>266</v>
      </c>
      <c r="N1228" s="131" t="s">
        <v>265</v>
      </c>
      <c r="O1228" s="20"/>
      <c r="P1228" s="134"/>
      <c r="Q1228" s="1228">
        <v>44159</v>
      </c>
      <c r="R1228" s="486">
        <v>44499</v>
      </c>
      <c r="S1228" s="855"/>
      <c r="T1228" s="134"/>
      <c r="U1228" s="129">
        <f t="shared" si="218"/>
        <v>1</v>
      </c>
      <c r="V1228" s="129">
        <f t="shared" si="219"/>
        <v>1</v>
      </c>
      <c r="W1228" s="855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5"/>
      <c r="T1229" s="134"/>
      <c r="U1229" s="129">
        <f t="shared" si="218"/>
        <v>1</v>
      </c>
      <c r="V1229" s="129">
        <f t="shared" si="219"/>
        <v>1</v>
      </c>
      <c r="W1229" s="855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5"/>
      <c r="T1230" s="134"/>
      <c r="U1230" s="129">
        <f t="shared" si="218"/>
        <v>1</v>
      </c>
      <c r="V1230" s="129">
        <f t="shared" si="219"/>
        <v>1</v>
      </c>
      <c r="W1230" s="855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5"/>
      <c r="T1231" s="134"/>
      <c r="U1231" s="129">
        <f t="shared" si="218"/>
        <v>1</v>
      </c>
      <c r="V1231" s="129">
        <f t="shared" si="219"/>
        <v>1</v>
      </c>
      <c r="W1231" s="890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5"/>
      <c r="T1232" s="134"/>
      <c r="U1232" s="129">
        <f t="shared" si="218"/>
        <v>1</v>
      </c>
      <c r="V1232" s="129">
        <f t="shared" si="219"/>
        <v>1</v>
      </c>
      <c r="W1232" s="890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5"/>
      <c r="T1233" s="134"/>
      <c r="U1233" s="129">
        <f t="shared" si="218"/>
        <v>1</v>
      </c>
      <c r="V1233" s="129">
        <f t="shared" si="219"/>
        <v>1</v>
      </c>
      <c r="W1233" s="890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5"/>
      <c r="T1234" s="134"/>
      <c r="U1234" s="129">
        <f t="shared" si="218"/>
        <v>1</v>
      </c>
      <c r="V1234" s="129">
        <f t="shared" si="219"/>
        <v>1</v>
      </c>
      <c r="W1234" s="890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5"/>
      <c r="T1235" s="134"/>
      <c r="U1235" s="129">
        <f t="shared" si="218"/>
        <v>1</v>
      </c>
      <c r="V1235" s="129">
        <f t="shared" si="219"/>
        <v>1</v>
      </c>
      <c r="W1235" s="890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5"/>
      <c r="T1236" s="134"/>
      <c r="U1236" s="129">
        <f t="shared" si="218"/>
        <v>1</v>
      </c>
      <c r="V1236" s="129">
        <f t="shared" si="219"/>
        <v>1</v>
      </c>
      <c r="W1236" s="890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5"/>
      <c r="T1237" s="134"/>
      <c r="U1237" s="129">
        <f t="shared" si="218"/>
        <v>1</v>
      </c>
      <c r="V1237" s="129">
        <f t="shared" si="219"/>
        <v>1</v>
      </c>
      <c r="W1237" s="890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5"/>
      <c r="T1238" s="134"/>
      <c r="U1238" s="129">
        <f t="shared" si="218"/>
        <v>1</v>
      </c>
      <c r="V1238" s="129">
        <f t="shared" si="219"/>
        <v>1</v>
      </c>
      <c r="W1238" s="890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5"/>
      <c r="T1239" s="134"/>
      <c r="U1239" s="129">
        <f t="shared" si="218"/>
        <v>1</v>
      </c>
      <c r="V1239" s="129">
        <f t="shared" si="219"/>
        <v>1</v>
      </c>
      <c r="W1239" s="890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5"/>
      <c r="T1240" s="134"/>
      <c r="U1240" s="129">
        <f t="shared" si="218"/>
        <v>1</v>
      </c>
      <c r="V1240" s="129">
        <f t="shared" si="219"/>
        <v>1</v>
      </c>
      <c r="W1240" s="890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2" t="s">
        <v>266</v>
      </c>
      <c r="N1241" s="131" t="s">
        <v>265</v>
      </c>
      <c r="O1241" s="20"/>
      <c r="P1241" s="134"/>
      <c r="Q1241" s="1228">
        <v>44159</v>
      </c>
      <c r="R1241" s="486">
        <v>44499</v>
      </c>
      <c r="S1241" s="855"/>
      <c r="T1241" s="134"/>
      <c r="U1241" s="129">
        <f t="shared" si="218"/>
        <v>1</v>
      </c>
      <c r="V1241" s="129">
        <f t="shared" si="219"/>
        <v>1</v>
      </c>
      <c r="W1241" s="890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2" t="s">
        <v>266</v>
      </c>
      <c r="N1242" s="131" t="s">
        <v>265</v>
      </c>
      <c r="O1242" s="20"/>
      <c r="P1242" s="134"/>
      <c r="Q1242" s="1228">
        <v>44159</v>
      </c>
      <c r="R1242" s="486">
        <v>44499</v>
      </c>
      <c r="S1242" s="855"/>
      <c r="T1242" s="134"/>
      <c r="U1242" s="129">
        <f t="shared" si="218"/>
        <v>1</v>
      </c>
      <c r="V1242" s="129">
        <f t="shared" si="219"/>
        <v>1</v>
      </c>
      <c r="W1242" s="890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2" t="s">
        <v>266</v>
      </c>
      <c r="N1243" s="131" t="s">
        <v>265</v>
      </c>
      <c r="O1243" s="20"/>
      <c r="P1243" s="134"/>
      <c r="Q1243" s="1228">
        <v>44159</v>
      </c>
      <c r="R1243" s="486">
        <v>44499</v>
      </c>
      <c r="S1243" s="855"/>
      <c r="T1243" s="134"/>
      <c r="U1243" s="129">
        <f t="shared" si="218"/>
        <v>1</v>
      </c>
      <c r="V1243" s="129">
        <f t="shared" si="219"/>
        <v>1</v>
      </c>
      <c r="W1243" s="890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2" t="s">
        <v>266</v>
      </c>
      <c r="N1244" s="131" t="s">
        <v>265</v>
      </c>
      <c r="O1244" s="20"/>
      <c r="P1244" s="134"/>
      <c r="Q1244" s="1228">
        <v>44159</v>
      </c>
      <c r="R1244" s="486">
        <v>44499</v>
      </c>
      <c r="S1244" s="855"/>
      <c r="T1244" s="134"/>
      <c r="U1244" s="129">
        <f t="shared" si="218"/>
        <v>1</v>
      </c>
      <c r="V1244" s="129">
        <f t="shared" si="219"/>
        <v>1</v>
      </c>
      <c r="W1244" s="890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2" t="s">
        <v>266</v>
      </c>
      <c r="N1245" s="131" t="s">
        <v>265</v>
      </c>
      <c r="O1245" s="20"/>
      <c r="P1245" s="134"/>
      <c r="Q1245" s="1228">
        <v>44159</v>
      </c>
      <c r="R1245" s="486">
        <v>44499</v>
      </c>
      <c r="S1245" s="855"/>
      <c r="T1245" s="134"/>
      <c r="U1245" s="129">
        <f t="shared" si="218"/>
        <v>1</v>
      </c>
      <c r="V1245" s="129">
        <f t="shared" si="219"/>
        <v>1</v>
      </c>
      <c r="W1245" s="890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2" t="s">
        <v>266</v>
      </c>
      <c r="N1246" s="131" t="s">
        <v>265</v>
      </c>
      <c r="O1246" s="20"/>
      <c r="P1246" s="134"/>
      <c r="Q1246" s="1228">
        <v>44159</v>
      </c>
      <c r="R1246" s="486">
        <v>44499</v>
      </c>
      <c r="S1246" s="855"/>
      <c r="T1246" s="134"/>
      <c r="U1246" s="129">
        <f t="shared" si="218"/>
        <v>1</v>
      </c>
      <c r="V1246" s="129">
        <f t="shared" si="219"/>
        <v>1</v>
      </c>
      <c r="W1246" s="890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2" t="s">
        <v>266</v>
      </c>
      <c r="N1247" s="131" t="s">
        <v>265</v>
      </c>
      <c r="O1247" s="20"/>
      <c r="P1247" s="134"/>
      <c r="Q1247" s="1228">
        <v>44159</v>
      </c>
      <c r="R1247" s="486">
        <v>44499</v>
      </c>
      <c r="S1247" s="855"/>
      <c r="T1247" s="134"/>
      <c r="U1247" s="129">
        <f t="shared" si="218"/>
        <v>1</v>
      </c>
      <c r="V1247" s="129">
        <f t="shared" si="219"/>
        <v>1</v>
      </c>
      <c r="W1247" s="855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2" t="s">
        <v>266</v>
      </c>
      <c r="N1248" s="131" t="s">
        <v>265</v>
      </c>
      <c r="O1248" s="20"/>
      <c r="P1248" s="134"/>
      <c r="Q1248" s="1228">
        <v>44159</v>
      </c>
      <c r="R1248" s="486">
        <v>44499</v>
      </c>
      <c r="S1248" s="855"/>
      <c r="T1248" s="134"/>
      <c r="U1248" s="129">
        <f t="shared" si="218"/>
        <v>1</v>
      </c>
      <c r="V1248" s="129">
        <f t="shared" si="219"/>
        <v>1</v>
      </c>
      <c r="W1248" s="855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2" t="s">
        <v>266</v>
      </c>
      <c r="N1249" s="131" t="s">
        <v>265</v>
      </c>
      <c r="O1249" s="20"/>
      <c r="P1249" s="134"/>
      <c r="Q1249" s="1228">
        <v>44159</v>
      </c>
      <c r="R1249" s="486">
        <v>44499</v>
      </c>
      <c r="S1249" s="855"/>
      <c r="T1249" s="134"/>
      <c r="U1249" s="129">
        <f t="shared" si="218"/>
        <v>1</v>
      </c>
      <c r="V1249" s="129">
        <f t="shared" si="219"/>
        <v>1</v>
      </c>
      <c r="W1249" s="855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2" t="s">
        <v>266</v>
      </c>
      <c r="N1250" s="131" t="s">
        <v>265</v>
      </c>
      <c r="O1250" s="20"/>
      <c r="P1250" s="134"/>
      <c r="Q1250" s="1228">
        <v>44159</v>
      </c>
      <c r="R1250" s="486">
        <v>44499</v>
      </c>
      <c r="S1250" s="855"/>
      <c r="T1250" s="134"/>
      <c r="U1250" s="129">
        <f t="shared" si="218"/>
        <v>1</v>
      </c>
      <c r="V1250" s="129">
        <f t="shared" si="219"/>
        <v>1</v>
      </c>
      <c r="W1250" s="855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2" t="s">
        <v>266</v>
      </c>
      <c r="N1251" s="131" t="s">
        <v>265</v>
      </c>
      <c r="O1251" s="20"/>
      <c r="P1251" s="134"/>
      <c r="Q1251" s="1228">
        <v>44159</v>
      </c>
      <c r="R1251" s="486">
        <v>44499</v>
      </c>
      <c r="S1251" s="855"/>
      <c r="T1251" s="134"/>
      <c r="U1251" s="129">
        <f t="shared" si="218"/>
        <v>1</v>
      </c>
      <c r="V1251" s="129">
        <f t="shared" si="219"/>
        <v>1</v>
      </c>
      <c r="W1251" s="855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2" t="s">
        <v>266</v>
      </c>
      <c r="N1252" s="131" t="s">
        <v>265</v>
      </c>
      <c r="O1252" s="20"/>
      <c r="P1252" s="134"/>
      <c r="Q1252" s="1228">
        <v>44159</v>
      </c>
      <c r="R1252" s="486">
        <v>44499</v>
      </c>
      <c r="S1252" s="855"/>
      <c r="T1252" s="134"/>
      <c r="U1252" s="129">
        <f t="shared" si="218"/>
        <v>1</v>
      </c>
      <c r="V1252" s="129">
        <f t="shared" si="219"/>
        <v>1</v>
      </c>
      <c r="W1252" s="855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2" t="s">
        <v>266</v>
      </c>
      <c r="N1253" s="131" t="s">
        <v>265</v>
      </c>
      <c r="O1253" s="20"/>
      <c r="P1253" s="134"/>
      <c r="Q1253" s="1228">
        <v>44165</v>
      </c>
      <c r="R1253" s="486">
        <v>44499</v>
      </c>
      <c r="S1253" s="855"/>
      <c r="T1253" s="134"/>
      <c r="U1253" s="129">
        <f t="shared" si="218"/>
        <v>1</v>
      </c>
      <c r="V1253" s="129">
        <f t="shared" si="219"/>
        <v>1</v>
      </c>
      <c r="W1253" s="855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2" t="s">
        <v>266</v>
      </c>
      <c r="N1254" s="131" t="s">
        <v>265</v>
      </c>
      <c r="O1254" s="20"/>
      <c r="P1254" s="134"/>
      <c r="Q1254" s="1228">
        <v>44165</v>
      </c>
      <c r="R1254" s="486">
        <v>44499</v>
      </c>
      <c r="S1254" s="855"/>
      <c r="T1254" s="134"/>
      <c r="U1254" s="129">
        <f t="shared" si="218"/>
        <v>1</v>
      </c>
      <c r="V1254" s="129">
        <f t="shared" si="219"/>
        <v>1</v>
      </c>
      <c r="W1254" s="855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2" t="s">
        <v>266</v>
      </c>
      <c r="N1255" s="131" t="s">
        <v>265</v>
      </c>
      <c r="O1255" s="20"/>
      <c r="P1255" s="134"/>
      <c r="Q1255" s="1228">
        <v>44167</v>
      </c>
      <c r="R1255" s="486">
        <v>44499</v>
      </c>
      <c r="S1255" s="855"/>
      <c r="T1255" s="134"/>
      <c r="U1255" s="129">
        <f t="shared" si="218"/>
        <v>1</v>
      </c>
      <c r="V1255" s="129">
        <f t="shared" si="219"/>
        <v>1</v>
      </c>
      <c r="W1255" s="855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2" t="s">
        <v>266</v>
      </c>
      <c r="N1256" s="131" t="s">
        <v>265</v>
      </c>
      <c r="O1256" s="20"/>
      <c r="P1256" s="134"/>
      <c r="Q1256" s="1228">
        <v>44167</v>
      </c>
      <c r="R1256" s="486">
        <v>44499</v>
      </c>
      <c r="S1256" s="855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0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2" t="s">
        <v>266</v>
      </c>
      <c r="N1257" s="131" t="s">
        <v>265</v>
      </c>
      <c r="O1257" s="20"/>
      <c r="P1257" s="134"/>
      <c r="Q1257" s="1228">
        <v>44167</v>
      </c>
      <c r="R1257" s="486">
        <v>44499</v>
      </c>
      <c r="S1257" s="855"/>
      <c r="T1257" s="134"/>
      <c r="U1257" s="129">
        <f t="shared" si="228"/>
        <v>1</v>
      </c>
      <c r="V1257" s="129">
        <f t="shared" si="229"/>
        <v>1</v>
      </c>
      <c r="W1257" s="890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2" t="s">
        <v>266</v>
      </c>
      <c r="N1258" s="1222" t="s">
        <v>266</v>
      </c>
      <c r="O1258" s="20"/>
      <c r="P1258" s="134"/>
      <c r="Q1258" s="1228">
        <v>44168</v>
      </c>
      <c r="R1258" s="1228">
        <v>44181</v>
      </c>
      <c r="S1258" s="855"/>
      <c r="T1258" s="134"/>
      <c r="U1258" s="129">
        <f t="shared" si="228"/>
        <v>1</v>
      </c>
      <c r="V1258" s="129">
        <f t="shared" si="229"/>
        <v>1</v>
      </c>
      <c r="W1258" s="890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2" t="s">
        <v>266</v>
      </c>
      <c r="N1259" s="1222" t="s">
        <v>266</v>
      </c>
      <c r="O1259" s="20"/>
      <c r="P1259" s="134"/>
      <c r="Q1259" s="1228">
        <v>44168</v>
      </c>
      <c r="R1259" s="1228">
        <v>44181</v>
      </c>
      <c r="S1259" s="855"/>
      <c r="T1259" s="134"/>
      <c r="U1259" s="129">
        <f t="shared" si="228"/>
        <v>1</v>
      </c>
      <c r="V1259" s="129">
        <f t="shared" si="229"/>
        <v>1</v>
      </c>
      <c r="W1259" s="890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2" t="s">
        <v>266</v>
      </c>
      <c r="N1260" s="1222" t="s">
        <v>266</v>
      </c>
      <c r="O1260" s="20"/>
      <c r="P1260" s="134"/>
      <c r="Q1260" s="1228">
        <v>44168</v>
      </c>
      <c r="R1260" s="1228">
        <v>44181</v>
      </c>
      <c r="S1260" s="855"/>
      <c r="T1260" s="134"/>
      <c r="U1260" s="129">
        <f t="shared" si="228"/>
        <v>1</v>
      </c>
      <c r="V1260" s="129">
        <f t="shared" si="229"/>
        <v>1</v>
      </c>
      <c r="W1260" s="890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2" t="s">
        <v>266</v>
      </c>
      <c r="N1261" s="1222" t="s">
        <v>266</v>
      </c>
      <c r="O1261" s="20"/>
      <c r="P1261" s="134"/>
      <c r="Q1261" s="1228">
        <v>44168</v>
      </c>
      <c r="R1261" s="1228">
        <v>44181</v>
      </c>
      <c r="S1261" s="855"/>
      <c r="T1261" s="134"/>
      <c r="U1261" s="129">
        <f t="shared" si="228"/>
        <v>1</v>
      </c>
      <c r="V1261" s="129">
        <f t="shared" si="229"/>
        <v>1</v>
      </c>
      <c r="W1261" s="890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2" t="s">
        <v>266</v>
      </c>
      <c r="N1262" s="1222" t="s">
        <v>266</v>
      </c>
      <c r="O1262" s="20"/>
      <c r="P1262" s="134"/>
      <c r="Q1262" s="1228">
        <v>44165</v>
      </c>
      <c r="R1262" s="1228">
        <v>44181</v>
      </c>
      <c r="S1262" s="855"/>
      <c r="T1262" s="134"/>
      <c r="U1262" s="129">
        <f t="shared" si="228"/>
        <v>1</v>
      </c>
      <c r="V1262" s="129">
        <f t="shared" si="229"/>
        <v>1</v>
      </c>
      <c r="W1262" s="890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2" t="s">
        <v>266</v>
      </c>
      <c r="N1263" s="1222" t="s">
        <v>266</v>
      </c>
      <c r="O1263" s="20"/>
      <c r="P1263" s="134"/>
      <c r="Q1263" s="1228">
        <v>44165</v>
      </c>
      <c r="R1263" s="1228">
        <v>44181</v>
      </c>
      <c r="S1263" s="855"/>
      <c r="T1263" s="134"/>
      <c r="U1263" s="129">
        <f t="shared" si="228"/>
        <v>1</v>
      </c>
      <c r="V1263" s="129">
        <f t="shared" si="229"/>
        <v>1</v>
      </c>
      <c r="W1263" s="890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2" t="s">
        <v>266</v>
      </c>
      <c r="N1264" s="1222" t="s">
        <v>266</v>
      </c>
      <c r="O1264" s="20"/>
      <c r="P1264" s="134"/>
      <c r="Q1264" s="1228">
        <v>44166</v>
      </c>
      <c r="R1264" s="1228">
        <v>44181</v>
      </c>
      <c r="S1264" s="855"/>
      <c r="T1264" s="134"/>
      <c r="U1264" s="129">
        <f t="shared" si="228"/>
        <v>1</v>
      </c>
      <c r="V1264" s="129">
        <f t="shared" si="229"/>
        <v>1</v>
      </c>
      <c r="W1264" s="855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2" t="s">
        <v>266</v>
      </c>
      <c r="N1265" s="1222" t="s">
        <v>266</v>
      </c>
      <c r="O1265" s="20"/>
      <c r="P1265" s="134"/>
      <c r="Q1265" s="1228">
        <v>44166</v>
      </c>
      <c r="R1265" s="1228">
        <v>44181</v>
      </c>
      <c r="S1265" s="855"/>
      <c r="T1265" s="134"/>
      <c r="U1265" s="129">
        <f t="shared" si="228"/>
        <v>1</v>
      </c>
      <c r="V1265" s="129">
        <f t="shared" si="229"/>
        <v>1</v>
      </c>
      <c r="W1265" s="855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2" t="s">
        <v>266</v>
      </c>
      <c r="N1266" s="1222" t="s">
        <v>266</v>
      </c>
      <c r="O1266" s="20"/>
      <c r="P1266" s="134"/>
      <c r="Q1266" s="1228">
        <v>44166</v>
      </c>
      <c r="R1266" s="1228">
        <v>44181</v>
      </c>
      <c r="S1266" s="855"/>
      <c r="T1266" s="134"/>
      <c r="U1266" s="129">
        <f t="shared" si="228"/>
        <v>1</v>
      </c>
      <c r="V1266" s="129">
        <f t="shared" si="229"/>
        <v>1</v>
      </c>
      <c r="W1266" s="890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2" t="s">
        <v>266</v>
      </c>
      <c r="N1267" s="1222" t="s">
        <v>266</v>
      </c>
      <c r="O1267" s="20"/>
      <c r="P1267" s="134"/>
      <c r="Q1267" s="1228">
        <v>44166</v>
      </c>
      <c r="R1267" s="1228">
        <v>44181</v>
      </c>
      <c r="S1267" s="855"/>
      <c r="T1267" s="134"/>
      <c r="U1267" s="129">
        <f t="shared" si="228"/>
        <v>1</v>
      </c>
      <c r="V1267" s="129">
        <f t="shared" si="229"/>
        <v>1</v>
      </c>
      <c r="W1267" s="855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2" t="s">
        <v>266</v>
      </c>
      <c r="N1268" s="1222" t="s">
        <v>266</v>
      </c>
      <c r="O1268" s="20"/>
      <c r="P1268" s="134"/>
      <c r="Q1268" s="1228">
        <v>44166</v>
      </c>
      <c r="R1268" s="1228">
        <v>44181</v>
      </c>
      <c r="S1268" s="855"/>
      <c r="T1268" s="134"/>
      <c r="U1268" s="129">
        <f t="shared" si="228"/>
        <v>1</v>
      </c>
      <c r="V1268" s="129">
        <f t="shared" si="229"/>
        <v>1</v>
      </c>
      <c r="W1268" s="855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2" t="s">
        <v>266</v>
      </c>
      <c r="N1269" s="1222" t="s">
        <v>266</v>
      </c>
      <c r="O1269" s="20"/>
      <c r="P1269" s="134"/>
      <c r="Q1269" s="1228">
        <v>44166</v>
      </c>
      <c r="R1269" s="1228">
        <v>44181</v>
      </c>
      <c r="S1269" s="855"/>
      <c r="T1269" s="134"/>
      <c r="U1269" s="129">
        <f t="shared" si="228"/>
        <v>1</v>
      </c>
      <c r="V1269" s="129">
        <f t="shared" si="229"/>
        <v>1</v>
      </c>
      <c r="W1269" s="890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2" t="s">
        <v>266</v>
      </c>
      <c r="N1270" s="1222" t="s">
        <v>266</v>
      </c>
      <c r="O1270" s="7"/>
      <c r="P1270" s="134"/>
      <c r="Q1270" s="1228">
        <v>44166</v>
      </c>
      <c r="R1270" s="1228">
        <v>44181</v>
      </c>
      <c r="S1270" s="855"/>
      <c r="T1270" s="134"/>
      <c r="U1270" s="129">
        <f t="shared" si="228"/>
        <v>1</v>
      </c>
      <c r="V1270" s="129">
        <f t="shared" si="229"/>
        <v>1</v>
      </c>
      <c r="W1270" s="855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2" t="s">
        <v>266</v>
      </c>
      <c r="N1271" s="1222" t="s">
        <v>266</v>
      </c>
      <c r="O1271" s="20"/>
      <c r="P1271" s="134"/>
      <c r="Q1271" s="1228">
        <v>44166</v>
      </c>
      <c r="R1271" s="1228">
        <v>44181</v>
      </c>
      <c r="S1271" s="855"/>
      <c r="T1271" s="134"/>
      <c r="U1271" s="129">
        <f t="shared" si="228"/>
        <v>1</v>
      </c>
      <c r="V1271" s="129">
        <f t="shared" si="229"/>
        <v>1</v>
      </c>
      <c r="W1271" s="890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2" t="s">
        <v>266</v>
      </c>
      <c r="N1272" s="1222" t="s">
        <v>266</v>
      </c>
      <c r="O1272" s="20"/>
      <c r="P1272" s="134"/>
      <c r="Q1272" s="1228">
        <v>44166</v>
      </c>
      <c r="R1272" s="1228">
        <v>44181</v>
      </c>
      <c r="S1272" s="855"/>
      <c r="T1272" s="134"/>
      <c r="U1272" s="129">
        <f t="shared" si="228"/>
        <v>1</v>
      </c>
      <c r="V1272" s="129">
        <f t="shared" si="229"/>
        <v>1</v>
      </c>
      <c r="W1272" s="855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2" t="s">
        <v>266</v>
      </c>
      <c r="N1273" s="1222" t="s">
        <v>266</v>
      </c>
      <c r="O1273" s="20"/>
      <c r="P1273" s="134"/>
      <c r="Q1273" s="1228">
        <v>44166</v>
      </c>
      <c r="R1273" s="1228">
        <v>44181</v>
      </c>
      <c r="S1273" s="855"/>
      <c r="T1273" s="134"/>
      <c r="U1273" s="129">
        <f t="shared" si="228"/>
        <v>1</v>
      </c>
      <c r="V1273" s="129">
        <f t="shared" si="229"/>
        <v>1</v>
      </c>
      <c r="W1273" s="855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2" t="s">
        <v>266</v>
      </c>
      <c r="N1274" s="1222" t="s">
        <v>266</v>
      </c>
      <c r="O1274" s="20"/>
      <c r="P1274" s="134"/>
      <c r="Q1274" s="1228">
        <v>44166</v>
      </c>
      <c r="R1274" s="1228">
        <v>44181</v>
      </c>
      <c r="S1274" s="855"/>
      <c r="T1274" s="134"/>
      <c r="U1274" s="129">
        <f t="shared" si="228"/>
        <v>1</v>
      </c>
      <c r="V1274" s="129">
        <f t="shared" si="229"/>
        <v>1</v>
      </c>
      <c r="W1274" s="855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2" t="s">
        <v>266</v>
      </c>
      <c r="N1275" s="1222" t="s">
        <v>266</v>
      </c>
      <c r="O1275" s="21"/>
      <c r="P1275" s="139"/>
      <c r="Q1275" s="1228">
        <v>44166</v>
      </c>
      <c r="R1275" s="1228">
        <v>44181</v>
      </c>
      <c r="S1275" s="855"/>
      <c r="T1275" s="139"/>
      <c r="U1275" s="129">
        <f t="shared" si="228"/>
        <v>1</v>
      </c>
      <c r="V1275" s="129">
        <f t="shared" si="229"/>
        <v>1</v>
      </c>
      <c r="W1275" s="855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38"/>
      <c r="GO1275" s="1438"/>
      <c r="GP1275" s="1438"/>
    </row>
    <row r="1276" spans="1:198" ht="13.5" customHeight="1" outlineLevel="1" x14ac:dyDescent="0.2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2" t="s">
        <v>266</v>
      </c>
      <c r="N1276" s="1222" t="s">
        <v>266</v>
      </c>
      <c r="O1276" s="20"/>
      <c r="P1276" s="134"/>
      <c r="Q1276" s="1228">
        <v>44166</v>
      </c>
      <c r="R1276" s="1228">
        <v>44181</v>
      </c>
      <c r="S1276" s="855"/>
      <c r="T1276" s="134"/>
      <c r="U1276" s="129">
        <f t="shared" si="228"/>
        <v>1</v>
      </c>
      <c r="V1276" s="129">
        <f t="shared" si="229"/>
        <v>1</v>
      </c>
      <c r="W1276" s="855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2" t="s">
        <v>266</v>
      </c>
      <c r="N1277" s="1222" t="s">
        <v>266</v>
      </c>
      <c r="O1277" s="20"/>
      <c r="P1277" s="134"/>
      <c r="Q1277" s="1228">
        <v>44172</v>
      </c>
      <c r="R1277" s="1228">
        <v>44181</v>
      </c>
      <c r="S1277" s="855"/>
      <c r="T1277" s="134"/>
      <c r="U1277" s="129">
        <f t="shared" si="228"/>
        <v>1</v>
      </c>
      <c r="V1277" s="129">
        <f t="shared" si="229"/>
        <v>1</v>
      </c>
      <c r="W1277" s="855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2" t="s">
        <v>266</v>
      </c>
      <c r="N1278" s="1223" t="s">
        <v>267</v>
      </c>
      <c r="O1278" s="20"/>
      <c r="P1278" s="134"/>
      <c r="Q1278" s="1228">
        <v>44172</v>
      </c>
      <c r="R1278" s="1226">
        <v>44425</v>
      </c>
      <c r="S1278" s="855"/>
      <c r="T1278" s="134"/>
      <c r="U1278" s="129">
        <f t="shared" si="228"/>
        <v>1</v>
      </c>
      <c r="V1278" s="129">
        <f t="shared" si="229"/>
        <v>1</v>
      </c>
      <c r="W1278" s="855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2" t="s">
        <v>266</v>
      </c>
      <c r="N1279" s="1223" t="s">
        <v>267</v>
      </c>
      <c r="O1279" s="20"/>
      <c r="P1279" s="134"/>
      <c r="Q1279" s="1228">
        <v>44172</v>
      </c>
      <c r="R1279" s="1226">
        <v>44425</v>
      </c>
      <c r="S1279" s="855"/>
      <c r="T1279" s="134"/>
      <c r="U1279" s="129">
        <f t="shared" si="228"/>
        <v>1</v>
      </c>
      <c r="V1279" s="129">
        <f t="shared" si="229"/>
        <v>1</v>
      </c>
      <c r="W1279" s="855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2" t="s">
        <v>266</v>
      </c>
      <c r="N1280" s="1223" t="s">
        <v>267</v>
      </c>
      <c r="O1280" s="20"/>
      <c r="P1280" s="134"/>
      <c r="Q1280" s="1228">
        <v>44172</v>
      </c>
      <c r="R1280" s="1226">
        <v>44425</v>
      </c>
      <c r="S1280" s="855"/>
      <c r="T1280" s="134"/>
      <c r="U1280" s="129">
        <f t="shared" si="228"/>
        <v>1</v>
      </c>
      <c r="V1280" s="129">
        <f t="shared" si="229"/>
        <v>1</v>
      </c>
      <c r="W1280" s="855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2" t="s">
        <v>266</v>
      </c>
      <c r="N1281" s="1223" t="s">
        <v>267</v>
      </c>
      <c r="O1281" s="20"/>
      <c r="P1281" s="134"/>
      <c r="Q1281" s="1228">
        <v>44174</v>
      </c>
      <c r="R1281" s="1226">
        <v>44425</v>
      </c>
      <c r="S1281" s="855"/>
      <c r="T1281" s="134"/>
      <c r="U1281" s="129">
        <f t="shared" si="228"/>
        <v>1</v>
      </c>
      <c r="V1281" s="129">
        <f t="shared" si="229"/>
        <v>1</v>
      </c>
      <c r="W1281" s="855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2" t="s">
        <v>266</v>
      </c>
      <c r="N1282" s="1223" t="s">
        <v>267</v>
      </c>
      <c r="O1282" s="20"/>
      <c r="P1282" s="134"/>
      <c r="Q1282" s="1228">
        <v>44174</v>
      </c>
      <c r="R1282" s="1226">
        <v>44425</v>
      </c>
      <c r="S1282" s="855"/>
      <c r="T1282" s="134"/>
      <c r="U1282" s="129">
        <f t="shared" si="228"/>
        <v>1</v>
      </c>
      <c r="V1282" s="129">
        <f t="shared" si="229"/>
        <v>1</v>
      </c>
      <c r="W1282" s="855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2" t="s">
        <v>265</v>
      </c>
      <c r="N1283" s="1223" t="s">
        <v>267</v>
      </c>
      <c r="O1283" s="20"/>
      <c r="P1283" s="134"/>
      <c r="Q1283" s="536">
        <v>44455</v>
      </c>
      <c r="R1283" s="1226">
        <v>44425</v>
      </c>
      <c r="S1283" s="855"/>
      <c r="T1283" s="134"/>
      <c r="U1283" s="129">
        <f t="shared" si="228"/>
        <v>1</v>
      </c>
      <c r="V1283" s="129">
        <f t="shared" si="229"/>
        <v>1</v>
      </c>
      <c r="W1283" s="890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2" t="s">
        <v>265</v>
      </c>
      <c r="N1284" s="1223" t="s">
        <v>267</v>
      </c>
      <c r="O1284" s="20"/>
      <c r="P1284" s="134"/>
      <c r="Q1284" s="536">
        <v>44455</v>
      </c>
      <c r="R1284" s="1226">
        <v>44425</v>
      </c>
      <c r="S1284" s="855"/>
      <c r="T1284" s="134"/>
      <c r="U1284" s="129">
        <f t="shared" si="228"/>
        <v>1</v>
      </c>
      <c r="V1284" s="129">
        <f t="shared" si="229"/>
        <v>1</v>
      </c>
      <c r="W1284" s="890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2" t="s">
        <v>265</v>
      </c>
      <c r="N1285" s="1223" t="s">
        <v>267</v>
      </c>
      <c r="O1285" s="20"/>
      <c r="P1285" s="134"/>
      <c r="Q1285" s="536">
        <v>44455</v>
      </c>
      <c r="R1285" s="1226">
        <v>44425</v>
      </c>
      <c r="S1285" s="855"/>
      <c r="T1285" s="134"/>
      <c r="U1285" s="129">
        <f t="shared" si="228"/>
        <v>1</v>
      </c>
      <c r="V1285" s="129">
        <f t="shared" si="229"/>
        <v>1</v>
      </c>
      <c r="W1285" s="890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2" t="s">
        <v>265</v>
      </c>
      <c r="N1286" s="1223" t="s">
        <v>267</v>
      </c>
      <c r="O1286" s="20"/>
      <c r="P1286" s="134"/>
      <c r="Q1286" s="536">
        <v>44455</v>
      </c>
      <c r="R1286" s="1226">
        <v>44425</v>
      </c>
      <c r="S1286" s="855"/>
      <c r="T1286" s="134"/>
      <c r="U1286" s="129">
        <f t="shared" si="228"/>
        <v>1</v>
      </c>
      <c r="V1286" s="129">
        <f t="shared" si="229"/>
        <v>1</v>
      </c>
      <c r="W1286" s="890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2" t="s">
        <v>265</v>
      </c>
      <c r="N1287" s="1223" t="s">
        <v>267</v>
      </c>
      <c r="O1287" s="20"/>
      <c r="P1287" s="134"/>
      <c r="Q1287" s="536">
        <v>44455</v>
      </c>
      <c r="R1287" s="1226">
        <v>44425</v>
      </c>
      <c r="S1287" s="855"/>
      <c r="T1287" s="134"/>
      <c r="U1287" s="129">
        <f t="shared" si="228"/>
        <v>1</v>
      </c>
      <c r="V1287" s="129">
        <f t="shared" si="229"/>
        <v>1</v>
      </c>
      <c r="W1287" s="890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2" t="s">
        <v>265</v>
      </c>
      <c r="N1288" s="1223" t="s">
        <v>267</v>
      </c>
      <c r="O1288" s="20"/>
      <c r="P1288" s="134"/>
      <c r="Q1288" s="536">
        <v>44455</v>
      </c>
      <c r="R1288" s="1226">
        <v>44426</v>
      </c>
      <c r="S1288" s="855"/>
      <c r="T1288" s="134"/>
      <c r="U1288" s="129">
        <f t="shared" si="228"/>
        <v>1</v>
      </c>
      <c r="V1288" s="129">
        <f t="shared" si="229"/>
        <v>1</v>
      </c>
      <c r="W1288" s="890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2" t="s">
        <v>265</v>
      </c>
      <c r="N1289" s="1223" t="s">
        <v>267</v>
      </c>
      <c r="O1289" s="20"/>
      <c r="P1289" s="134"/>
      <c r="Q1289" s="536">
        <v>44455</v>
      </c>
      <c r="R1289" s="1226">
        <v>44426</v>
      </c>
      <c r="S1289" s="855"/>
      <c r="T1289" s="134"/>
      <c r="U1289" s="129">
        <f t="shared" si="228"/>
        <v>1</v>
      </c>
      <c r="V1289" s="129">
        <f t="shared" si="229"/>
        <v>1</v>
      </c>
      <c r="W1289" s="890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2" t="s">
        <v>265</v>
      </c>
      <c r="N1290" s="1223" t="s">
        <v>267</v>
      </c>
      <c r="O1290" s="20"/>
      <c r="P1290" s="134"/>
      <c r="Q1290" s="536">
        <v>44455</v>
      </c>
      <c r="R1290" s="1226">
        <v>44426</v>
      </c>
      <c r="S1290" s="855"/>
      <c r="T1290" s="134"/>
      <c r="U1290" s="129">
        <f t="shared" si="228"/>
        <v>1</v>
      </c>
      <c r="V1290" s="129">
        <f t="shared" si="229"/>
        <v>1</v>
      </c>
      <c r="W1290" s="890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2" t="s">
        <v>265</v>
      </c>
      <c r="N1291" s="1223" t="s">
        <v>267</v>
      </c>
      <c r="O1291" s="20"/>
      <c r="P1291" s="134"/>
      <c r="Q1291" s="536">
        <v>44455</v>
      </c>
      <c r="R1291" s="1226">
        <v>44426</v>
      </c>
      <c r="S1291" s="855"/>
      <c r="T1291" s="134"/>
      <c r="U1291" s="129">
        <f t="shared" si="228"/>
        <v>1</v>
      </c>
      <c r="V1291" s="129">
        <f t="shared" si="229"/>
        <v>1</v>
      </c>
      <c r="W1291" s="890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2" t="s">
        <v>265</v>
      </c>
      <c r="N1292" s="1223" t="s">
        <v>267</v>
      </c>
      <c r="O1292" s="20"/>
      <c r="P1292" s="134"/>
      <c r="Q1292" s="536">
        <v>44455</v>
      </c>
      <c r="R1292" s="1226">
        <v>44426</v>
      </c>
      <c r="S1292" s="855"/>
      <c r="T1292" s="134"/>
      <c r="U1292" s="129">
        <f t="shared" si="228"/>
        <v>1</v>
      </c>
      <c r="V1292" s="129">
        <f t="shared" si="229"/>
        <v>1</v>
      </c>
      <c r="W1292" s="890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2" t="s">
        <v>265</v>
      </c>
      <c r="N1293" s="1223" t="s">
        <v>267</v>
      </c>
      <c r="O1293" s="20"/>
      <c r="P1293" s="134"/>
      <c r="Q1293" s="536">
        <v>44455</v>
      </c>
      <c r="R1293" s="1226">
        <v>44426</v>
      </c>
      <c r="S1293" s="855"/>
      <c r="T1293" s="134"/>
      <c r="U1293" s="129">
        <f t="shared" si="228"/>
        <v>1</v>
      </c>
      <c r="V1293" s="129">
        <f t="shared" si="229"/>
        <v>1</v>
      </c>
      <c r="W1293" s="890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2" t="s">
        <v>265</v>
      </c>
      <c r="N1294" s="1223" t="s">
        <v>267</v>
      </c>
      <c r="O1294" s="20"/>
      <c r="P1294" s="134"/>
      <c r="Q1294" s="536">
        <v>44455</v>
      </c>
      <c r="R1294" s="1226">
        <v>44426</v>
      </c>
      <c r="S1294" s="855"/>
      <c r="T1294" s="134"/>
      <c r="U1294" s="129">
        <f t="shared" si="228"/>
        <v>1</v>
      </c>
      <c r="V1294" s="129">
        <f t="shared" si="229"/>
        <v>1</v>
      </c>
      <c r="W1294" s="890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2" t="s">
        <v>265</v>
      </c>
      <c r="N1295" s="1223" t="s">
        <v>267</v>
      </c>
      <c r="O1295" s="20"/>
      <c r="P1295" s="134"/>
      <c r="Q1295" s="536">
        <v>44455</v>
      </c>
      <c r="R1295" s="1226">
        <v>44426</v>
      </c>
      <c r="S1295" s="855"/>
      <c r="T1295" s="134"/>
      <c r="U1295" s="129">
        <f t="shared" si="228"/>
        <v>1</v>
      </c>
      <c r="V1295" s="129">
        <f t="shared" si="229"/>
        <v>1</v>
      </c>
      <c r="W1295" s="890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2" t="s">
        <v>265</v>
      </c>
      <c r="N1296" s="1223" t="s">
        <v>267</v>
      </c>
      <c r="O1296" s="20"/>
      <c r="P1296" s="134"/>
      <c r="Q1296" s="536">
        <v>44455</v>
      </c>
      <c r="R1296" s="1226">
        <v>44426</v>
      </c>
      <c r="S1296" s="855"/>
      <c r="T1296" s="134"/>
      <c r="U1296" s="129">
        <f t="shared" si="228"/>
        <v>1</v>
      </c>
      <c r="V1296" s="129">
        <f t="shared" si="229"/>
        <v>1</v>
      </c>
      <c r="W1296" s="890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2" t="s">
        <v>265</v>
      </c>
      <c r="N1297" s="1223" t="s">
        <v>267</v>
      </c>
      <c r="O1297" s="20"/>
      <c r="P1297" s="134"/>
      <c r="Q1297" s="536">
        <v>44455</v>
      </c>
      <c r="R1297" s="1226">
        <v>44426</v>
      </c>
      <c r="S1297" s="855"/>
      <c r="T1297" s="134"/>
      <c r="U1297" s="129">
        <f t="shared" si="228"/>
        <v>1</v>
      </c>
      <c r="V1297" s="129">
        <f t="shared" si="229"/>
        <v>1</v>
      </c>
      <c r="W1297" s="890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2" t="s">
        <v>265</v>
      </c>
      <c r="N1298" s="1223" t="s">
        <v>267</v>
      </c>
      <c r="O1298" s="20"/>
      <c r="P1298" s="134"/>
      <c r="Q1298" s="536">
        <v>44455</v>
      </c>
      <c r="R1298" s="1226">
        <v>44427</v>
      </c>
      <c r="S1298" s="855"/>
      <c r="T1298" s="134"/>
      <c r="U1298" s="129">
        <f t="shared" si="228"/>
        <v>1</v>
      </c>
      <c r="V1298" s="129">
        <f t="shared" si="229"/>
        <v>1</v>
      </c>
      <c r="W1298" s="890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2" t="s">
        <v>265</v>
      </c>
      <c r="N1299" s="1223" t="s">
        <v>267</v>
      </c>
      <c r="O1299" s="20"/>
      <c r="P1299" s="134"/>
      <c r="Q1299" s="536">
        <v>44455</v>
      </c>
      <c r="R1299" s="1226">
        <v>44427</v>
      </c>
      <c r="S1299" s="855"/>
      <c r="T1299" s="134"/>
      <c r="U1299" s="129">
        <f t="shared" si="228"/>
        <v>1</v>
      </c>
      <c r="V1299" s="129">
        <f t="shared" si="229"/>
        <v>1</v>
      </c>
      <c r="W1299" s="890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2" t="s">
        <v>265</v>
      </c>
      <c r="N1300" s="1223" t="s">
        <v>267</v>
      </c>
      <c r="O1300" s="20"/>
      <c r="P1300" s="134"/>
      <c r="Q1300" s="536">
        <v>44455</v>
      </c>
      <c r="R1300" s="1226">
        <v>44427</v>
      </c>
      <c r="S1300" s="855"/>
      <c r="T1300" s="134"/>
      <c r="U1300" s="129">
        <f t="shared" si="228"/>
        <v>1</v>
      </c>
      <c r="V1300" s="129">
        <f t="shared" si="229"/>
        <v>1</v>
      </c>
      <c r="W1300" s="890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2" t="s">
        <v>266</v>
      </c>
      <c r="N1301" s="1223" t="s">
        <v>267</v>
      </c>
      <c r="O1301" s="20"/>
      <c r="P1301" s="134"/>
      <c r="Q1301" s="1227">
        <v>44153</v>
      </c>
      <c r="R1301" s="1226">
        <v>44427</v>
      </c>
      <c r="S1301" s="855"/>
      <c r="T1301" s="134"/>
      <c r="U1301" s="129">
        <f t="shared" si="228"/>
        <v>1</v>
      </c>
      <c r="V1301" s="129">
        <f t="shared" si="229"/>
        <v>1</v>
      </c>
      <c r="W1301" s="890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2" t="s">
        <v>266</v>
      </c>
      <c r="N1302" s="1223" t="s">
        <v>267</v>
      </c>
      <c r="O1302" s="20"/>
      <c r="P1302" s="134"/>
      <c r="Q1302" s="1227">
        <v>44153</v>
      </c>
      <c r="R1302" s="1226">
        <v>44427</v>
      </c>
      <c r="S1302" s="855"/>
      <c r="T1302" s="134"/>
      <c r="U1302" s="129">
        <f t="shared" si="228"/>
        <v>1</v>
      </c>
      <c r="V1302" s="129">
        <f t="shared" si="229"/>
        <v>1</v>
      </c>
      <c r="W1302" s="890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2" t="s">
        <v>266</v>
      </c>
      <c r="N1303" s="1223" t="s">
        <v>267</v>
      </c>
      <c r="O1303" s="20"/>
      <c r="P1303" s="134"/>
      <c r="Q1303" s="1227">
        <v>44153</v>
      </c>
      <c r="R1303" s="1226">
        <v>44427</v>
      </c>
      <c r="S1303" s="855"/>
      <c r="T1303" s="134"/>
      <c r="U1303" s="129">
        <f t="shared" si="228"/>
        <v>1</v>
      </c>
      <c r="V1303" s="129">
        <f t="shared" si="229"/>
        <v>1</v>
      </c>
      <c r="W1303" s="855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2" t="s">
        <v>266</v>
      </c>
      <c r="N1304" s="1223" t="s">
        <v>267</v>
      </c>
      <c r="O1304" s="20"/>
      <c r="P1304" s="134"/>
      <c r="Q1304" s="1227">
        <v>44153</v>
      </c>
      <c r="R1304" s="1226">
        <v>44427</v>
      </c>
      <c r="S1304" s="855"/>
      <c r="T1304" s="134"/>
      <c r="U1304" s="129">
        <f t="shared" si="228"/>
        <v>1</v>
      </c>
      <c r="V1304" s="129">
        <f t="shared" si="229"/>
        <v>1</v>
      </c>
      <c r="W1304" s="890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2" t="s">
        <v>266</v>
      </c>
      <c r="N1305" s="131" t="s">
        <v>265</v>
      </c>
      <c r="O1305" s="20"/>
      <c r="P1305" s="134"/>
      <c r="Q1305" s="1227">
        <v>44153</v>
      </c>
      <c r="R1305" s="486">
        <v>44499</v>
      </c>
      <c r="S1305" s="855"/>
      <c r="T1305" s="134"/>
      <c r="U1305" s="129">
        <f t="shared" si="228"/>
        <v>1</v>
      </c>
      <c r="V1305" s="129">
        <f t="shared" si="229"/>
        <v>1</v>
      </c>
      <c r="W1305" s="855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2" t="s">
        <v>266</v>
      </c>
      <c r="N1306" s="131" t="s">
        <v>265</v>
      </c>
      <c r="O1306" s="20"/>
      <c r="P1306" s="134"/>
      <c r="Q1306" s="1227">
        <v>44153</v>
      </c>
      <c r="R1306" s="486">
        <v>44499</v>
      </c>
      <c r="S1306" s="855"/>
      <c r="T1306" s="134"/>
      <c r="U1306" s="129">
        <f t="shared" si="228"/>
        <v>1</v>
      </c>
      <c r="V1306" s="129">
        <f t="shared" si="229"/>
        <v>1</v>
      </c>
      <c r="W1306" s="855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2" t="s">
        <v>266</v>
      </c>
      <c r="N1307" s="131" t="s">
        <v>265</v>
      </c>
      <c r="O1307" s="20"/>
      <c r="P1307" s="134"/>
      <c r="Q1307" s="1227">
        <v>44153</v>
      </c>
      <c r="R1307" s="486">
        <v>44499</v>
      </c>
      <c r="S1307" s="855"/>
      <c r="T1307" s="134"/>
      <c r="U1307" s="129">
        <f t="shared" si="228"/>
        <v>1</v>
      </c>
      <c r="V1307" s="129">
        <f t="shared" si="229"/>
        <v>1</v>
      </c>
      <c r="W1307" s="855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2" t="s">
        <v>266</v>
      </c>
      <c r="N1308" s="1223" t="s">
        <v>267</v>
      </c>
      <c r="O1308" s="20"/>
      <c r="P1308" s="134"/>
      <c r="Q1308" s="1227">
        <v>44153</v>
      </c>
      <c r="R1308" s="1226">
        <v>44257</v>
      </c>
      <c r="S1308" s="855"/>
      <c r="T1308" s="134"/>
      <c r="U1308" s="129">
        <f t="shared" si="228"/>
        <v>1</v>
      </c>
      <c r="V1308" s="129">
        <f t="shared" si="229"/>
        <v>1</v>
      </c>
      <c r="W1308" s="855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2" t="s">
        <v>266</v>
      </c>
      <c r="N1309" s="1223" t="s">
        <v>267</v>
      </c>
      <c r="O1309" s="20"/>
      <c r="P1309" s="134"/>
      <c r="Q1309" s="1227">
        <v>44153</v>
      </c>
      <c r="R1309" s="1226">
        <v>44257</v>
      </c>
      <c r="S1309" s="855"/>
      <c r="T1309" s="134"/>
      <c r="U1309" s="129">
        <f t="shared" si="228"/>
        <v>1</v>
      </c>
      <c r="V1309" s="129">
        <f t="shared" si="229"/>
        <v>1</v>
      </c>
      <c r="W1309" s="855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2" t="s">
        <v>266</v>
      </c>
      <c r="N1310" s="1223" t="s">
        <v>267</v>
      </c>
      <c r="O1310" s="20"/>
      <c r="P1310" s="134"/>
      <c r="Q1310" s="1227">
        <v>44153</v>
      </c>
      <c r="R1310" s="1226">
        <v>44257</v>
      </c>
      <c r="S1310" s="855"/>
      <c r="T1310" s="134"/>
      <c r="U1310" s="129">
        <f t="shared" si="228"/>
        <v>1</v>
      </c>
      <c r="V1310" s="129">
        <f t="shared" si="229"/>
        <v>1</v>
      </c>
      <c r="W1310" s="855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2" t="s">
        <v>266</v>
      </c>
      <c r="N1311" s="1223" t="s">
        <v>267</v>
      </c>
      <c r="O1311" s="20"/>
      <c r="P1311" s="134"/>
      <c r="Q1311" s="1227">
        <v>44153</v>
      </c>
      <c r="R1311" s="1226">
        <v>44257</v>
      </c>
      <c r="S1311" s="855"/>
      <c r="T1311" s="134"/>
      <c r="U1311" s="129">
        <f t="shared" si="228"/>
        <v>1</v>
      </c>
      <c r="V1311" s="129">
        <f t="shared" si="229"/>
        <v>1</v>
      </c>
      <c r="W1311" s="890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2" t="s">
        <v>266</v>
      </c>
      <c r="N1312" s="1223" t="s">
        <v>267</v>
      </c>
      <c r="O1312" s="20"/>
      <c r="P1312" s="134"/>
      <c r="Q1312" s="1227">
        <v>44153</v>
      </c>
      <c r="R1312" s="1226">
        <v>44257</v>
      </c>
      <c r="S1312" s="855"/>
      <c r="T1312" s="134"/>
      <c r="U1312" s="129">
        <f t="shared" si="228"/>
        <v>1</v>
      </c>
      <c r="V1312" s="129">
        <f t="shared" si="229"/>
        <v>1</v>
      </c>
      <c r="W1312" s="890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2" t="s">
        <v>266</v>
      </c>
      <c r="N1313" s="1223" t="s">
        <v>267</v>
      </c>
      <c r="O1313" s="20"/>
      <c r="P1313" s="134"/>
      <c r="Q1313" s="1227">
        <v>44153</v>
      </c>
      <c r="R1313" s="1226">
        <v>44257</v>
      </c>
      <c r="S1313" s="855"/>
      <c r="T1313" s="134"/>
      <c r="U1313" s="129">
        <f t="shared" si="228"/>
        <v>1</v>
      </c>
      <c r="V1313" s="129">
        <f t="shared" si="229"/>
        <v>1</v>
      </c>
      <c r="W1313" s="890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2" t="s">
        <v>266</v>
      </c>
      <c r="N1314" s="1223" t="s">
        <v>267</v>
      </c>
      <c r="O1314" s="20"/>
      <c r="P1314" s="134"/>
      <c r="Q1314" s="1227">
        <v>44153</v>
      </c>
      <c r="R1314" s="1226">
        <v>44257</v>
      </c>
      <c r="S1314" s="855"/>
      <c r="T1314" s="134"/>
      <c r="U1314" s="129">
        <f t="shared" si="228"/>
        <v>1</v>
      </c>
      <c r="V1314" s="129">
        <f t="shared" si="229"/>
        <v>1</v>
      </c>
      <c r="W1314" s="890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2" t="s">
        <v>266</v>
      </c>
      <c r="N1315" s="1223" t="s">
        <v>267</v>
      </c>
      <c r="O1315" s="20"/>
      <c r="P1315" s="134"/>
      <c r="Q1315" s="1227">
        <v>44153</v>
      </c>
      <c r="R1315" s="1226">
        <v>44257</v>
      </c>
      <c r="S1315" s="855"/>
      <c r="T1315" s="134"/>
      <c r="U1315" s="129">
        <f t="shared" si="228"/>
        <v>1</v>
      </c>
      <c r="V1315" s="129">
        <f t="shared" si="229"/>
        <v>1</v>
      </c>
      <c r="W1315" s="855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2" t="s">
        <v>266</v>
      </c>
      <c r="N1316" s="1223" t="s">
        <v>267</v>
      </c>
      <c r="O1316" s="20"/>
      <c r="P1316" s="134"/>
      <c r="Q1316" s="1227">
        <v>44153</v>
      </c>
      <c r="R1316" s="1226">
        <v>44257</v>
      </c>
      <c r="S1316" s="855"/>
      <c r="T1316" s="134"/>
      <c r="U1316" s="129">
        <f t="shared" si="228"/>
        <v>1</v>
      </c>
      <c r="V1316" s="129">
        <f t="shared" si="229"/>
        <v>1</v>
      </c>
      <c r="W1316" s="855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2" t="s">
        <v>266</v>
      </c>
      <c r="N1317" s="1223" t="s">
        <v>267</v>
      </c>
      <c r="O1317" s="20"/>
      <c r="P1317" s="134"/>
      <c r="Q1317" s="1227">
        <v>44153</v>
      </c>
      <c r="R1317" s="1226">
        <v>44257</v>
      </c>
      <c r="S1317" s="855"/>
      <c r="T1317" s="134"/>
      <c r="U1317" s="129">
        <f t="shared" si="228"/>
        <v>1</v>
      </c>
      <c r="V1317" s="129">
        <f t="shared" si="229"/>
        <v>1</v>
      </c>
      <c r="W1317" s="855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2" t="s">
        <v>266</v>
      </c>
      <c r="N1318" s="1223" t="s">
        <v>267</v>
      </c>
      <c r="O1318" s="20"/>
      <c r="P1318" s="134"/>
      <c r="Q1318" s="1227">
        <v>44153</v>
      </c>
      <c r="R1318" s="1226">
        <v>44310</v>
      </c>
      <c r="S1318" s="855"/>
      <c r="T1318" s="134"/>
      <c r="U1318" s="129">
        <f t="shared" si="228"/>
        <v>1</v>
      </c>
      <c r="V1318" s="129">
        <f t="shared" si="229"/>
        <v>1</v>
      </c>
      <c r="W1318" s="855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2" t="s">
        <v>266</v>
      </c>
      <c r="N1319" s="1223" t="s">
        <v>267</v>
      </c>
      <c r="O1319" s="20"/>
      <c r="P1319" s="134"/>
      <c r="Q1319" s="1227">
        <v>44153</v>
      </c>
      <c r="R1319" s="1226">
        <v>44310</v>
      </c>
      <c r="S1319" s="855"/>
      <c r="T1319" s="134"/>
      <c r="U1319" s="129">
        <f t="shared" si="228"/>
        <v>1</v>
      </c>
      <c r="V1319" s="129">
        <f t="shared" si="229"/>
        <v>1</v>
      </c>
      <c r="W1319" s="855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2" t="s">
        <v>266</v>
      </c>
      <c r="N1320" s="1223" t="s">
        <v>267</v>
      </c>
      <c r="O1320" s="20"/>
      <c r="P1320" s="134"/>
      <c r="Q1320" s="1227">
        <v>44153</v>
      </c>
      <c r="R1320" s="1226">
        <v>44310</v>
      </c>
      <c r="S1320" s="855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5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2" t="s">
        <v>266</v>
      </c>
      <c r="N1321" s="1223" t="s">
        <v>267</v>
      </c>
      <c r="O1321" s="20"/>
      <c r="P1321" s="134"/>
      <c r="Q1321" s="1227">
        <v>44153</v>
      </c>
      <c r="R1321" s="1226">
        <v>44310</v>
      </c>
      <c r="S1321" s="855"/>
      <c r="T1321" s="134"/>
      <c r="U1321" s="129">
        <f t="shared" si="238"/>
        <v>1</v>
      </c>
      <c r="V1321" s="129">
        <f t="shared" si="239"/>
        <v>1</v>
      </c>
      <c r="W1321" s="855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2" t="s">
        <v>266</v>
      </c>
      <c r="N1322" s="1223" t="s">
        <v>267</v>
      </c>
      <c r="O1322" s="20"/>
      <c r="P1322" s="134"/>
      <c r="Q1322" s="1227">
        <v>44155</v>
      </c>
      <c r="R1322" s="1226">
        <v>44310</v>
      </c>
      <c r="S1322" s="855"/>
      <c r="T1322" s="134"/>
      <c r="U1322" s="129">
        <f t="shared" si="238"/>
        <v>1</v>
      </c>
      <c r="V1322" s="129">
        <f t="shared" si="239"/>
        <v>1</v>
      </c>
      <c r="W1322" s="855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2" t="s">
        <v>266</v>
      </c>
      <c r="N1323" s="1223" t="s">
        <v>267</v>
      </c>
      <c r="O1323" s="20"/>
      <c r="P1323" s="134"/>
      <c r="Q1323" s="1227">
        <v>44155</v>
      </c>
      <c r="R1323" s="1226">
        <v>44316</v>
      </c>
      <c r="S1323" s="855"/>
      <c r="T1323" s="134"/>
      <c r="U1323" s="129">
        <f t="shared" si="238"/>
        <v>1</v>
      </c>
      <c r="V1323" s="129">
        <f t="shared" si="239"/>
        <v>1</v>
      </c>
      <c r="W1323" s="855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2" t="s">
        <v>266</v>
      </c>
      <c r="N1324" s="1223" t="s">
        <v>267</v>
      </c>
      <c r="O1324" s="20"/>
      <c r="P1324" s="134"/>
      <c r="Q1324" s="1227">
        <v>44155</v>
      </c>
      <c r="R1324" s="1226">
        <v>44316</v>
      </c>
      <c r="S1324" s="855"/>
      <c r="T1324" s="134"/>
      <c r="U1324" s="129">
        <f t="shared" si="238"/>
        <v>1</v>
      </c>
      <c r="V1324" s="129">
        <f t="shared" si="239"/>
        <v>1</v>
      </c>
      <c r="W1324" s="855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2" t="s">
        <v>266</v>
      </c>
      <c r="N1325" s="1223" t="s">
        <v>267</v>
      </c>
      <c r="O1325" s="20"/>
      <c r="P1325" s="134"/>
      <c r="Q1325" s="1227">
        <v>44155</v>
      </c>
      <c r="R1325" s="1226">
        <v>44316</v>
      </c>
      <c r="S1325" s="855"/>
      <c r="T1325" s="134"/>
      <c r="U1325" s="129">
        <f t="shared" si="238"/>
        <v>1</v>
      </c>
      <c r="V1325" s="129">
        <f t="shared" si="239"/>
        <v>1</v>
      </c>
      <c r="W1325" s="855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2" t="s">
        <v>266</v>
      </c>
      <c r="N1326" s="1223" t="s">
        <v>267</v>
      </c>
      <c r="O1326" s="20"/>
      <c r="P1326" s="134"/>
      <c r="Q1326" s="1227">
        <v>44155</v>
      </c>
      <c r="R1326" s="1226">
        <v>44316</v>
      </c>
      <c r="S1326" s="855"/>
      <c r="T1326" s="134"/>
      <c r="U1326" s="129">
        <f t="shared" si="238"/>
        <v>1</v>
      </c>
      <c r="V1326" s="129">
        <f t="shared" si="239"/>
        <v>1</v>
      </c>
      <c r="W1326" s="855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2" t="s">
        <v>266</v>
      </c>
      <c r="N1327" s="1223" t="s">
        <v>267</v>
      </c>
      <c r="O1327" s="20"/>
      <c r="P1327" s="134"/>
      <c r="Q1327" s="1227">
        <v>44155</v>
      </c>
      <c r="R1327" s="1226">
        <v>44316</v>
      </c>
      <c r="S1327" s="855"/>
      <c r="T1327" s="134"/>
      <c r="U1327" s="129">
        <f t="shared" si="238"/>
        <v>1</v>
      </c>
      <c r="V1327" s="129">
        <f t="shared" si="239"/>
        <v>1</v>
      </c>
      <c r="W1327" s="855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2" t="s">
        <v>266</v>
      </c>
      <c r="N1328" s="1223" t="s">
        <v>267</v>
      </c>
      <c r="O1328" s="20"/>
      <c r="P1328" s="134"/>
      <c r="Q1328" s="1227">
        <v>44155</v>
      </c>
      <c r="R1328" s="1226">
        <v>44316</v>
      </c>
      <c r="S1328" s="855"/>
      <c r="T1328" s="134"/>
      <c r="U1328" s="129">
        <f t="shared" si="238"/>
        <v>1</v>
      </c>
      <c r="V1328" s="129">
        <f t="shared" si="239"/>
        <v>1</v>
      </c>
      <c r="W1328" s="855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2" t="s">
        <v>266</v>
      </c>
      <c r="N1329" s="1223" t="s">
        <v>267</v>
      </c>
      <c r="O1329" s="20"/>
      <c r="P1329" s="134"/>
      <c r="Q1329" s="1227">
        <v>44155</v>
      </c>
      <c r="R1329" s="1226">
        <v>44316</v>
      </c>
      <c r="S1329" s="855"/>
      <c r="T1329" s="134"/>
      <c r="U1329" s="129">
        <f t="shared" si="238"/>
        <v>1</v>
      </c>
      <c r="V1329" s="129">
        <f t="shared" si="239"/>
        <v>1</v>
      </c>
      <c r="W1329" s="855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2" t="s">
        <v>266</v>
      </c>
      <c r="N1330" s="1223" t="s">
        <v>267</v>
      </c>
      <c r="O1330" s="20"/>
      <c r="P1330" s="134"/>
      <c r="Q1330" s="1227">
        <v>44155</v>
      </c>
      <c r="R1330" s="1226">
        <v>44316</v>
      </c>
      <c r="S1330" s="855"/>
      <c r="T1330" s="134"/>
      <c r="U1330" s="129">
        <f t="shared" si="238"/>
        <v>1</v>
      </c>
      <c r="V1330" s="129">
        <f t="shared" si="239"/>
        <v>1</v>
      </c>
      <c r="W1330" s="855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2" t="s">
        <v>266</v>
      </c>
      <c r="N1331" s="1223" t="s">
        <v>267</v>
      </c>
      <c r="O1331" s="20"/>
      <c r="P1331" s="134"/>
      <c r="Q1331" s="1227">
        <v>44155</v>
      </c>
      <c r="R1331" s="1226">
        <v>44316</v>
      </c>
      <c r="S1331" s="855"/>
      <c r="T1331" s="134"/>
      <c r="U1331" s="129">
        <f t="shared" si="238"/>
        <v>1</v>
      </c>
      <c r="V1331" s="129">
        <f t="shared" si="239"/>
        <v>1</v>
      </c>
      <c r="W1331" s="855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2" t="s">
        <v>266</v>
      </c>
      <c r="N1332" s="1223" t="s">
        <v>267</v>
      </c>
      <c r="O1332" s="20"/>
      <c r="P1332" s="134"/>
      <c r="Q1332" s="1227">
        <v>44155</v>
      </c>
      <c r="R1332" s="1226">
        <v>44316</v>
      </c>
      <c r="S1332" s="855"/>
      <c r="T1332" s="134"/>
      <c r="U1332" s="129">
        <f t="shared" si="238"/>
        <v>1</v>
      </c>
      <c r="V1332" s="129">
        <f t="shared" si="239"/>
        <v>1</v>
      </c>
      <c r="W1332" s="855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2" t="s">
        <v>266</v>
      </c>
      <c r="N1333" s="1223" t="s">
        <v>267</v>
      </c>
      <c r="O1333" s="20"/>
      <c r="P1333" s="134"/>
      <c r="Q1333" s="1227">
        <v>44155</v>
      </c>
      <c r="R1333" s="1226">
        <v>44316</v>
      </c>
      <c r="S1333" s="855"/>
      <c r="T1333" s="134"/>
      <c r="U1333" s="129">
        <f t="shared" si="238"/>
        <v>1</v>
      </c>
      <c r="V1333" s="129">
        <f t="shared" si="239"/>
        <v>1</v>
      </c>
      <c r="W1333" s="855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2" t="s">
        <v>266</v>
      </c>
      <c r="N1334" s="1223" t="s">
        <v>267</v>
      </c>
      <c r="O1334" s="20"/>
      <c r="P1334" s="134"/>
      <c r="Q1334" s="1227">
        <v>44155</v>
      </c>
      <c r="R1334" s="1226">
        <v>44316</v>
      </c>
      <c r="S1334" s="855"/>
      <c r="T1334" s="134"/>
      <c r="U1334" s="129">
        <f t="shared" si="238"/>
        <v>1</v>
      </c>
      <c r="V1334" s="129">
        <f t="shared" si="239"/>
        <v>1</v>
      </c>
      <c r="W1334" s="855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2" t="s">
        <v>266</v>
      </c>
      <c r="N1335" s="1223" t="s">
        <v>267</v>
      </c>
      <c r="O1335" s="20"/>
      <c r="P1335" s="134"/>
      <c r="Q1335" s="1227">
        <v>44155</v>
      </c>
      <c r="R1335" s="1226">
        <v>44316</v>
      </c>
      <c r="S1335" s="855"/>
      <c r="T1335" s="134"/>
      <c r="U1335" s="129">
        <f t="shared" si="238"/>
        <v>1</v>
      </c>
      <c r="V1335" s="129">
        <f t="shared" si="239"/>
        <v>1</v>
      </c>
      <c r="W1335" s="855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2" t="s">
        <v>266</v>
      </c>
      <c r="N1336" s="1223" t="s">
        <v>267</v>
      </c>
      <c r="O1336" s="20"/>
      <c r="P1336" s="134"/>
      <c r="Q1336" s="1227">
        <v>44155</v>
      </c>
      <c r="R1336" s="1226">
        <v>44316</v>
      </c>
      <c r="S1336" s="855"/>
      <c r="T1336" s="134"/>
      <c r="U1336" s="129">
        <f t="shared" si="238"/>
        <v>1</v>
      </c>
      <c r="V1336" s="129">
        <f t="shared" si="239"/>
        <v>1</v>
      </c>
      <c r="W1336" s="855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2" t="s">
        <v>266</v>
      </c>
      <c r="N1337" s="1223" t="s">
        <v>267</v>
      </c>
      <c r="O1337" s="20"/>
      <c r="P1337" s="134"/>
      <c r="Q1337" s="1227">
        <v>44155</v>
      </c>
      <c r="R1337" s="1226">
        <v>44316</v>
      </c>
      <c r="S1337" s="855"/>
      <c r="T1337" s="134"/>
      <c r="U1337" s="129">
        <f t="shared" si="238"/>
        <v>1</v>
      </c>
      <c r="V1337" s="129">
        <f t="shared" si="239"/>
        <v>1</v>
      </c>
      <c r="W1337" s="855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2" t="s">
        <v>266</v>
      </c>
      <c r="N1338" s="1223" t="s">
        <v>267</v>
      </c>
      <c r="O1338" s="20"/>
      <c r="P1338" s="134"/>
      <c r="Q1338" s="1227">
        <v>44155</v>
      </c>
      <c r="R1338" s="1226">
        <v>44316</v>
      </c>
      <c r="S1338" s="855"/>
      <c r="T1338" s="134"/>
      <c r="U1338" s="129">
        <f t="shared" si="238"/>
        <v>1</v>
      </c>
      <c r="V1338" s="129">
        <f t="shared" si="239"/>
        <v>1</v>
      </c>
      <c r="W1338" s="855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2" t="s">
        <v>266</v>
      </c>
      <c r="N1339" s="1223" t="s">
        <v>267</v>
      </c>
      <c r="O1339" s="20"/>
      <c r="P1339" s="134"/>
      <c r="Q1339" s="1227">
        <v>44155</v>
      </c>
      <c r="R1339" s="1226">
        <v>44316</v>
      </c>
      <c r="S1339" s="855"/>
      <c r="T1339" s="134"/>
      <c r="U1339" s="129">
        <f t="shared" si="238"/>
        <v>1</v>
      </c>
      <c r="V1339" s="129">
        <f t="shared" si="239"/>
        <v>1</v>
      </c>
      <c r="W1339" s="855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2" t="s">
        <v>266</v>
      </c>
      <c r="N1340" s="1223" t="s">
        <v>267</v>
      </c>
      <c r="O1340" s="20"/>
      <c r="P1340" s="134"/>
      <c r="Q1340" s="1227">
        <v>44155</v>
      </c>
      <c r="R1340" s="1226">
        <v>44316</v>
      </c>
      <c r="S1340" s="855"/>
      <c r="T1340" s="134"/>
      <c r="U1340" s="129">
        <f t="shared" si="238"/>
        <v>1</v>
      </c>
      <c r="V1340" s="129">
        <f t="shared" si="239"/>
        <v>1</v>
      </c>
      <c r="W1340" s="890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">
      <c r="A1341" s="1031" t="s">
        <v>113</v>
      </c>
      <c r="B1341" s="1031" t="s">
        <v>134</v>
      </c>
      <c r="C1341" s="1031"/>
      <c r="D1341" s="1031"/>
      <c r="E1341" s="1270" t="s">
        <v>261</v>
      </c>
      <c r="F1341" s="1031" t="s">
        <v>110</v>
      </c>
      <c r="G1341" s="1032">
        <f t="shared" si="240"/>
        <v>1052150</v>
      </c>
      <c r="H1341" s="1032">
        <f t="shared" si="241"/>
        <v>1052200</v>
      </c>
      <c r="I1341" s="1273">
        <f t="shared" si="234"/>
        <v>50</v>
      </c>
      <c r="J1341" s="1272">
        <f t="shared" si="236"/>
        <v>50</v>
      </c>
      <c r="K1341" s="1272">
        <f t="shared" si="237"/>
        <v>50</v>
      </c>
      <c r="L1341" s="134"/>
      <c r="M1341" s="1222" t="s">
        <v>266</v>
      </c>
      <c r="N1341" s="1223" t="s">
        <v>267</v>
      </c>
      <c r="O1341" s="20"/>
      <c r="P1341" s="134"/>
      <c r="Q1341" s="1227">
        <v>44155</v>
      </c>
      <c r="R1341" s="1226">
        <v>44316</v>
      </c>
      <c r="S1341" s="855"/>
      <c r="T1341" s="134"/>
      <c r="U1341" s="129">
        <f t="shared" si="238"/>
        <v>1</v>
      </c>
      <c r="V1341" s="129">
        <f t="shared" si="239"/>
        <v>1</v>
      </c>
      <c r="W1341" s="890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">
      <c r="A1342" s="1031" t="s">
        <v>113</v>
      </c>
      <c r="B1342" s="1031" t="s">
        <v>134</v>
      </c>
      <c r="C1342" s="1031"/>
      <c r="D1342" s="1031"/>
      <c r="E1342" s="1270" t="s">
        <v>261</v>
      </c>
      <c r="F1342" s="1031" t="s">
        <v>110</v>
      </c>
      <c r="G1342" s="1032">
        <f t="shared" si="240"/>
        <v>1052200</v>
      </c>
      <c r="H1342" s="1032">
        <f t="shared" si="241"/>
        <v>1052250</v>
      </c>
      <c r="I1342" s="1273">
        <f t="shared" si="234"/>
        <v>50</v>
      </c>
      <c r="J1342" s="1272">
        <f t="shared" si="236"/>
        <v>50</v>
      </c>
      <c r="K1342" s="1272">
        <f t="shared" si="237"/>
        <v>50</v>
      </c>
      <c r="L1342" s="134"/>
      <c r="M1342" s="1222" t="s">
        <v>266</v>
      </c>
      <c r="N1342" s="1223" t="s">
        <v>267</v>
      </c>
      <c r="O1342" s="20"/>
      <c r="P1342" s="134"/>
      <c r="Q1342" s="1227">
        <v>44156</v>
      </c>
      <c r="R1342" s="1226">
        <v>44316</v>
      </c>
      <c r="S1342" s="855"/>
      <c r="T1342" s="134"/>
      <c r="U1342" s="129">
        <f t="shared" si="238"/>
        <v>1</v>
      </c>
      <c r="V1342" s="129">
        <f t="shared" si="239"/>
        <v>1</v>
      </c>
      <c r="W1342" s="890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">
      <c r="A1343" s="1031" t="s">
        <v>113</v>
      </c>
      <c r="B1343" s="1031" t="s">
        <v>134</v>
      </c>
      <c r="C1343" s="1031"/>
      <c r="D1343" s="1031"/>
      <c r="E1343" s="1270" t="s">
        <v>261</v>
      </c>
      <c r="F1343" s="1031" t="s">
        <v>110</v>
      </c>
      <c r="G1343" s="1032">
        <f t="shared" si="240"/>
        <v>1052250</v>
      </c>
      <c r="H1343" s="1032">
        <f t="shared" si="241"/>
        <v>1052300</v>
      </c>
      <c r="I1343" s="1273">
        <f t="shared" si="234"/>
        <v>50</v>
      </c>
      <c r="J1343" s="1272">
        <f t="shared" si="236"/>
        <v>50</v>
      </c>
      <c r="K1343" s="1272">
        <f t="shared" si="237"/>
        <v>50</v>
      </c>
      <c r="L1343" s="134"/>
      <c r="M1343" s="1222" t="s">
        <v>266</v>
      </c>
      <c r="N1343" s="1223" t="s">
        <v>267</v>
      </c>
      <c r="O1343" s="20"/>
      <c r="P1343" s="134"/>
      <c r="Q1343" s="1227">
        <v>44156</v>
      </c>
      <c r="R1343" s="1226">
        <v>44316</v>
      </c>
      <c r="S1343" s="855"/>
      <c r="T1343" s="134"/>
      <c r="U1343" s="129">
        <f t="shared" si="238"/>
        <v>1</v>
      </c>
      <c r="V1343" s="129">
        <f t="shared" si="239"/>
        <v>1</v>
      </c>
      <c r="W1343" s="890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">
      <c r="A1344" s="1031" t="s">
        <v>113</v>
      </c>
      <c r="B1344" s="1031" t="s">
        <v>134</v>
      </c>
      <c r="C1344" s="1031"/>
      <c r="D1344" s="1031"/>
      <c r="E1344" s="1270" t="s">
        <v>261</v>
      </c>
      <c r="F1344" s="1031" t="s">
        <v>110</v>
      </c>
      <c r="G1344" s="1032">
        <f t="shared" si="240"/>
        <v>1052300</v>
      </c>
      <c r="H1344" s="1032">
        <f t="shared" si="241"/>
        <v>1052350</v>
      </c>
      <c r="I1344" s="1273">
        <f t="shared" si="234"/>
        <v>50</v>
      </c>
      <c r="J1344" s="1272">
        <f t="shared" si="236"/>
        <v>50</v>
      </c>
      <c r="K1344" s="1272">
        <f t="shared" si="237"/>
        <v>50</v>
      </c>
      <c r="L1344" s="134"/>
      <c r="M1344" s="1222" t="s">
        <v>266</v>
      </c>
      <c r="N1344" s="1223" t="s">
        <v>267</v>
      </c>
      <c r="O1344" s="20"/>
      <c r="P1344" s="134"/>
      <c r="Q1344" s="1227">
        <v>44156</v>
      </c>
      <c r="R1344" s="1226">
        <v>44245</v>
      </c>
      <c r="S1344" s="855"/>
      <c r="T1344" s="134"/>
      <c r="U1344" s="129">
        <f t="shared" si="238"/>
        <v>1</v>
      </c>
      <c r="V1344" s="129">
        <f t="shared" si="239"/>
        <v>1</v>
      </c>
      <c r="W1344" s="890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2" t="s">
        <v>266</v>
      </c>
      <c r="N1345" s="1223" t="s">
        <v>267</v>
      </c>
      <c r="O1345" s="20"/>
      <c r="P1345" s="134"/>
      <c r="Q1345" s="1227">
        <v>44156</v>
      </c>
      <c r="R1345" s="1226">
        <v>44245</v>
      </c>
      <c r="S1345" s="855"/>
      <c r="T1345" s="134"/>
      <c r="U1345" s="129">
        <f t="shared" si="238"/>
        <v>1</v>
      </c>
      <c r="V1345" s="129">
        <f t="shared" si="239"/>
        <v>1</v>
      </c>
      <c r="W1345" s="855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2" t="s">
        <v>266</v>
      </c>
      <c r="N1346" s="1223" t="s">
        <v>267</v>
      </c>
      <c r="O1346" s="20"/>
      <c r="P1346" s="134"/>
      <c r="Q1346" s="1227">
        <v>44156</v>
      </c>
      <c r="R1346" s="1226">
        <v>44245</v>
      </c>
      <c r="S1346" s="855"/>
      <c r="T1346" s="134"/>
      <c r="U1346" s="129">
        <f t="shared" si="238"/>
        <v>1</v>
      </c>
      <c r="V1346" s="129">
        <f t="shared" si="239"/>
        <v>1</v>
      </c>
      <c r="W1346" s="855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2" t="s">
        <v>266</v>
      </c>
      <c r="N1347" s="1223" t="s">
        <v>267</v>
      </c>
      <c r="O1347" s="20"/>
      <c r="P1347" s="134"/>
      <c r="Q1347" s="1227">
        <v>44156</v>
      </c>
      <c r="R1347" s="1226">
        <v>44245</v>
      </c>
      <c r="T1347" s="134"/>
      <c r="U1347" s="129">
        <f t="shared" si="238"/>
        <v>1</v>
      </c>
      <c r="V1347" s="129">
        <f t="shared" si="239"/>
        <v>1</v>
      </c>
      <c r="W1347" s="855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2" t="s">
        <v>266</v>
      </c>
      <c r="N1348" s="1223" t="s">
        <v>267</v>
      </c>
      <c r="O1348" s="20"/>
      <c r="P1348" s="134"/>
      <c r="Q1348" s="1227">
        <v>44156</v>
      </c>
      <c r="R1348" s="1226">
        <v>44245</v>
      </c>
      <c r="T1348" s="134"/>
      <c r="U1348" s="129">
        <f t="shared" si="238"/>
        <v>1</v>
      </c>
      <c r="V1348" s="129">
        <f t="shared" si="239"/>
        <v>1</v>
      </c>
      <c r="W1348" s="855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2" t="s">
        <v>266</v>
      </c>
      <c r="N1349" s="1223" t="s">
        <v>267</v>
      </c>
      <c r="O1349" s="20"/>
      <c r="P1349" s="134"/>
      <c r="Q1349" s="1227">
        <v>44156</v>
      </c>
      <c r="R1349" s="1226">
        <v>44245</v>
      </c>
      <c r="T1349" s="134"/>
      <c r="U1349" s="129">
        <f t="shared" si="238"/>
        <v>1</v>
      </c>
      <c r="V1349" s="129">
        <f t="shared" si="239"/>
        <v>1</v>
      </c>
      <c r="W1349" s="855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2" t="s">
        <v>266</v>
      </c>
      <c r="N1350" s="1223" t="s">
        <v>267</v>
      </c>
      <c r="O1350" s="20"/>
      <c r="P1350" s="134"/>
      <c r="Q1350" s="1227">
        <v>44156</v>
      </c>
      <c r="R1350" s="1226">
        <v>44245</v>
      </c>
      <c r="T1350" s="134"/>
      <c r="U1350" s="129">
        <f t="shared" si="238"/>
        <v>1</v>
      </c>
      <c r="V1350" s="129">
        <f t="shared" si="239"/>
        <v>1</v>
      </c>
      <c r="W1350" s="855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2" t="s">
        <v>266</v>
      </c>
      <c r="N1351" s="1223" t="s">
        <v>267</v>
      </c>
      <c r="O1351" s="20"/>
      <c r="P1351" s="134"/>
      <c r="Q1351" s="1227">
        <v>44156</v>
      </c>
      <c r="R1351" s="1226">
        <v>44245</v>
      </c>
      <c r="T1351" s="134"/>
      <c r="U1351" s="129">
        <f t="shared" si="238"/>
        <v>1</v>
      </c>
      <c r="V1351" s="129">
        <f t="shared" si="239"/>
        <v>1</v>
      </c>
      <c r="W1351" s="855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2" t="s">
        <v>266</v>
      </c>
      <c r="N1352" s="1223" t="s">
        <v>267</v>
      </c>
      <c r="O1352" s="20"/>
      <c r="P1352" s="134"/>
      <c r="Q1352" s="1227">
        <v>44156</v>
      </c>
      <c r="R1352" s="1226">
        <v>44245</v>
      </c>
      <c r="T1352" s="134"/>
      <c r="U1352" s="129">
        <f t="shared" si="238"/>
        <v>1</v>
      </c>
      <c r="V1352" s="129">
        <f t="shared" si="239"/>
        <v>1</v>
      </c>
      <c r="W1352" s="855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2" t="s">
        <v>266</v>
      </c>
      <c r="N1353" s="1223" t="s">
        <v>267</v>
      </c>
      <c r="O1353" s="20"/>
      <c r="P1353" s="134"/>
      <c r="Q1353" s="1227">
        <v>44156</v>
      </c>
      <c r="R1353" s="1226">
        <v>44245</v>
      </c>
      <c r="T1353" s="134"/>
      <c r="U1353" s="129">
        <f t="shared" si="238"/>
        <v>1</v>
      </c>
      <c r="V1353" s="129">
        <f t="shared" si="239"/>
        <v>1</v>
      </c>
      <c r="W1353" s="855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2" t="s">
        <v>266</v>
      </c>
      <c r="N1354" s="1223" t="s">
        <v>267</v>
      </c>
      <c r="O1354" s="20"/>
      <c r="P1354" s="134"/>
      <c r="Q1354" s="1227">
        <v>44156</v>
      </c>
      <c r="R1354" s="1226">
        <v>44245</v>
      </c>
      <c r="T1354" s="134"/>
      <c r="U1354" s="129">
        <f t="shared" si="238"/>
        <v>1</v>
      </c>
      <c r="V1354" s="129">
        <f t="shared" si="239"/>
        <v>1</v>
      </c>
      <c r="W1354" s="890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2" t="s">
        <v>266</v>
      </c>
      <c r="N1355" s="1223" t="s">
        <v>267</v>
      </c>
      <c r="O1355" s="20"/>
      <c r="P1355" s="134"/>
      <c r="Q1355" s="1227">
        <v>44156</v>
      </c>
      <c r="R1355" s="1226">
        <v>44245</v>
      </c>
      <c r="T1355" s="134"/>
      <c r="U1355" s="129">
        <f t="shared" si="238"/>
        <v>1</v>
      </c>
      <c r="V1355" s="129">
        <f t="shared" si="239"/>
        <v>1</v>
      </c>
      <c r="W1355" s="890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2" t="s">
        <v>266</v>
      </c>
      <c r="N1356" s="1223" t="s">
        <v>267</v>
      </c>
      <c r="O1356" s="20"/>
      <c r="P1356" s="134"/>
      <c r="Q1356" s="1227">
        <v>44156</v>
      </c>
      <c r="R1356" s="1226">
        <v>44245</v>
      </c>
      <c r="T1356" s="134"/>
      <c r="U1356" s="129">
        <f t="shared" si="238"/>
        <v>1</v>
      </c>
      <c r="V1356" s="129">
        <f t="shared" si="239"/>
        <v>1</v>
      </c>
      <c r="W1356" s="890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2" t="s">
        <v>266</v>
      </c>
      <c r="N1357" s="1223" t="s">
        <v>267</v>
      </c>
      <c r="O1357" s="7"/>
      <c r="P1357" s="134"/>
      <c r="Q1357" s="1227">
        <v>44156</v>
      </c>
      <c r="R1357" s="1226">
        <v>44245</v>
      </c>
      <c r="T1357" s="134"/>
      <c r="U1357" s="129">
        <f t="shared" si="238"/>
        <v>1</v>
      </c>
      <c r="V1357" s="129">
        <f t="shared" si="239"/>
        <v>1</v>
      </c>
      <c r="W1357" s="855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2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2" t="s">
        <v>266</v>
      </c>
      <c r="N1358" s="1222" t="s">
        <v>266</v>
      </c>
      <c r="O1358" s="20"/>
      <c r="P1358" s="134"/>
      <c r="Q1358" s="1227">
        <v>44156</v>
      </c>
      <c r="R1358" s="1228">
        <v>44177</v>
      </c>
      <c r="T1358" s="134"/>
      <c r="U1358" s="129">
        <f t="shared" si="238"/>
        <v>1</v>
      </c>
      <c r="V1358" s="129">
        <f t="shared" si="239"/>
        <v>1</v>
      </c>
      <c r="W1358" s="855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2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2" t="s">
        <v>266</v>
      </c>
      <c r="N1359" s="1222" t="s">
        <v>266</v>
      </c>
      <c r="O1359" s="20"/>
      <c r="P1359" s="134"/>
      <c r="Q1359" s="1227">
        <v>44156</v>
      </c>
      <c r="R1359" s="1228">
        <v>44177</v>
      </c>
      <c r="T1359" s="134"/>
      <c r="U1359" s="129">
        <f t="shared" si="238"/>
        <v>1</v>
      </c>
      <c r="V1359" s="129">
        <f t="shared" si="239"/>
        <v>1</v>
      </c>
      <c r="W1359" s="855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2" t="s">
        <v>266</v>
      </c>
      <c r="N1360" s="1223" t="s">
        <v>267</v>
      </c>
      <c r="O1360" s="20"/>
      <c r="P1360" s="134"/>
      <c r="Q1360" s="1227">
        <v>44156</v>
      </c>
      <c r="R1360" s="1226">
        <v>44239</v>
      </c>
      <c r="T1360" s="134"/>
      <c r="U1360" s="129">
        <f t="shared" si="238"/>
        <v>1</v>
      </c>
      <c r="V1360" s="129">
        <f t="shared" si="239"/>
        <v>1</v>
      </c>
      <c r="W1360" s="855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2" t="s">
        <v>266</v>
      </c>
      <c r="N1361" s="1223" t="s">
        <v>267</v>
      </c>
      <c r="O1361" s="20"/>
      <c r="P1361" s="134"/>
      <c r="Q1361" s="1227">
        <v>44156</v>
      </c>
      <c r="R1361" s="1226">
        <v>44239</v>
      </c>
      <c r="T1361" s="134"/>
      <c r="U1361" s="129">
        <f t="shared" si="238"/>
        <v>1</v>
      </c>
      <c r="V1361" s="129">
        <f t="shared" si="239"/>
        <v>1</v>
      </c>
      <c r="W1361" s="855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2" t="s">
        <v>266</v>
      </c>
      <c r="N1362" s="1223" t="s">
        <v>267</v>
      </c>
      <c r="O1362" s="21"/>
      <c r="P1362" s="139"/>
      <c r="Q1362" s="1227">
        <v>44075</v>
      </c>
      <c r="R1362" s="1226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5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38"/>
      <c r="GO1362" s="1438"/>
      <c r="GP1362" s="1438"/>
    </row>
    <row r="1363" spans="1:198" ht="13.5" customHeight="1" outlineLevel="1" x14ac:dyDescent="0.2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2" t="s">
        <v>266</v>
      </c>
      <c r="N1363" s="1223" t="s">
        <v>267</v>
      </c>
      <c r="O1363" s="20"/>
      <c r="P1363" s="134"/>
      <c r="Q1363" s="1227">
        <v>44075</v>
      </c>
      <c r="R1363" s="1226">
        <v>44239</v>
      </c>
      <c r="T1363" s="134"/>
      <c r="U1363" s="129">
        <f t="shared" si="238"/>
        <v>1</v>
      </c>
      <c r="V1363" s="129">
        <f t="shared" si="239"/>
        <v>1</v>
      </c>
      <c r="W1363" s="855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2" t="s">
        <v>266</v>
      </c>
      <c r="N1364" s="1223" t="s">
        <v>267</v>
      </c>
      <c r="O1364" s="20"/>
      <c r="P1364" s="134"/>
      <c r="Q1364" s="1227">
        <v>44075</v>
      </c>
      <c r="R1364" s="1226">
        <v>44239</v>
      </c>
      <c r="T1364" s="134"/>
      <c r="U1364" s="129">
        <f t="shared" si="238"/>
        <v>1</v>
      </c>
      <c r="V1364" s="129">
        <f t="shared" si="239"/>
        <v>1</v>
      </c>
      <c r="W1364" s="855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2" t="s">
        <v>266</v>
      </c>
      <c r="N1365" s="1223" t="s">
        <v>267</v>
      </c>
      <c r="O1365" s="20"/>
      <c r="P1365" s="134"/>
      <c r="Q1365" s="1227">
        <v>44075</v>
      </c>
      <c r="R1365" s="1226">
        <v>44239</v>
      </c>
      <c r="T1365" s="134"/>
      <c r="U1365" s="129">
        <f t="shared" si="238"/>
        <v>1</v>
      </c>
      <c r="V1365" s="129">
        <f t="shared" si="239"/>
        <v>1</v>
      </c>
      <c r="W1365" s="890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2" t="s">
        <v>266</v>
      </c>
      <c r="N1366" s="1223" t="s">
        <v>267</v>
      </c>
      <c r="O1366" s="20"/>
      <c r="P1366" s="134"/>
      <c r="Q1366" s="1227">
        <v>44075</v>
      </c>
      <c r="R1366" s="1226">
        <v>44239</v>
      </c>
      <c r="T1366" s="134"/>
      <c r="U1366" s="129">
        <f t="shared" si="238"/>
        <v>1</v>
      </c>
      <c r="V1366" s="129">
        <f t="shared" si="239"/>
        <v>1</v>
      </c>
      <c r="W1366" s="855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2" t="s">
        <v>266</v>
      </c>
      <c r="N1367" s="1223" t="s">
        <v>267</v>
      </c>
      <c r="O1367" s="20"/>
      <c r="P1367" s="134"/>
      <c r="Q1367" s="1227">
        <v>44075</v>
      </c>
      <c r="R1367" s="1226">
        <v>44239</v>
      </c>
      <c r="T1367" s="134"/>
      <c r="U1367" s="129">
        <f t="shared" si="238"/>
        <v>1</v>
      </c>
      <c r="V1367" s="129">
        <f t="shared" si="239"/>
        <v>1</v>
      </c>
      <c r="W1367" s="890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2" t="s">
        <v>266</v>
      </c>
      <c r="N1368" s="1223" t="s">
        <v>267</v>
      </c>
      <c r="O1368" s="20"/>
      <c r="P1368" s="134"/>
      <c r="Q1368" s="1227">
        <v>44075</v>
      </c>
      <c r="R1368" s="1226">
        <v>44239</v>
      </c>
      <c r="T1368" s="134"/>
      <c r="U1368" s="129">
        <f t="shared" si="238"/>
        <v>1</v>
      </c>
      <c r="V1368" s="129">
        <f t="shared" si="239"/>
        <v>1</v>
      </c>
      <c r="W1368" s="855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2" t="s">
        <v>266</v>
      </c>
      <c r="N1369" s="1223" t="s">
        <v>267</v>
      </c>
      <c r="O1369" s="20"/>
      <c r="P1369" s="134"/>
      <c r="Q1369" s="1227">
        <v>44075</v>
      </c>
      <c r="R1369" s="1226">
        <v>44239</v>
      </c>
      <c r="T1369" s="134"/>
      <c r="U1369" s="129">
        <f t="shared" si="238"/>
        <v>1</v>
      </c>
      <c r="V1369" s="129">
        <f t="shared" si="239"/>
        <v>1</v>
      </c>
      <c r="W1369" s="855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2" t="s">
        <v>266</v>
      </c>
      <c r="N1370" s="1223" t="s">
        <v>267</v>
      </c>
      <c r="O1370" s="20"/>
      <c r="P1370" s="134"/>
      <c r="Q1370" s="1227">
        <v>44075</v>
      </c>
      <c r="R1370" s="1226">
        <v>44239</v>
      </c>
      <c r="T1370" s="134"/>
      <c r="U1370" s="129">
        <f t="shared" si="238"/>
        <v>1</v>
      </c>
      <c r="V1370" s="129">
        <f t="shared" si="239"/>
        <v>1</v>
      </c>
      <c r="W1370" s="855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2" t="s">
        <v>266</v>
      </c>
      <c r="N1371" s="1223" t="s">
        <v>267</v>
      </c>
      <c r="O1371" s="20"/>
      <c r="P1371" s="134"/>
      <c r="Q1371" s="1227">
        <v>44075</v>
      </c>
      <c r="R1371" s="1226">
        <v>44256</v>
      </c>
      <c r="T1371" s="134"/>
      <c r="U1371" s="129">
        <f t="shared" si="238"/>
        <v>1</v>
      </c>
      <c r="V1371" s="129">
        <f t="shared" si="239"/>
        <v>1</v>
      </c>
      <c r="W1371" s="855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2" t="s">
        <v>266</v>
      </c>
      <c r="N1372" s="1223" t="s">
        <v>267</v>
      </c>
      <c r="O1372" s="20"/>
      <c r="P1372" s="134"/>
      <c r="Q1372" s="1227">
        <v>44075</v>
      </c>
      <c r="R1372" s="1226">
        <v>44256</v>
      </c>
      <c r="T1372" s="134"/>
      <c r="U1372" s="129">
        <f t="shared" si="238"/>
        <v>1</v>
      </c>
      <c r="V1372" s="129">
        <f t="shared" si="239"/>
        <v>1</v>
      </c>
      <c r="W1372" s="890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2" t="s">
        <v>266</v>
      </c>
      <c r="N1373" s="1223" t="s">
        <v>267</v>
      </c>
      <c r="O1373" s="20"/>
      <c r="P1373" s="134"/>
      <c r="Q1373" s="1227">
        <v>44075</v>
      </c>
      <c r="R1373" s="1226">
        <v>44256</v>
      </c>
      <c r="T1373" s="134"/>
      <c r="U1373" s="129">
        <f t="shared" si="238"/>
        <v>1</v>
      </c>
      <c r="V1373" s="129">
        <f t="shared" si="239"/>
        <v>1</v>
      </c>
      <c r="W1373" s="890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2" t="s">
        <v>266</v>
      </c>
      <c r="N1374" s="1223" t="s">
        <v>267</v>
      </c>
      <c r="O1374" s="20"/>
      <c r="P1374" s="134"/>
      <c r="Q1374" s="1227">
        <v>44075</v>
      </c>
      <c r="R1374" s="1226">
        <v>44256</v>
      </c>
      <c r="T1374" s="134"/>
      <c r="U1374" s="129">
        <f t="shared" si="238"/>
        <v>1</v>
      </c>
      <c r="V1374" s="129">
        <f t="shared" si="239"/>
        <v>1</v>
      </c>
      <c r="W1374" s="890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2" t="s">
        <v>266</v>
      </c>
      <c r="N1375" s="1223" t="s">
        <v>267</v>
      </c>
      <c r="O1375" s="20"/>
      <c r="P1375" s="134"/>
      <c r="Q1375" s="1227">
        <v>44075</v>
      </c>
      <c r="R1375" s="1226">
        <v>44256</v>
      </c>
      <c r="T1375" s="134"/>
      <c r="U1375" s="129">
        <f t="shared" si="238"/>
        <v>1</v>
      </c>
      <c r="V1375" s="129">
        <f t="shared" si="239"/>
        <v>1</v>
      </c>
      <c r="W1375" s="890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2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2" t="s">
        <v>266</v>
      </c>
      <c r="N1376" s="1222" t="s">
        <v>266</v>
      </c>
      <c r="O1376" s="20"/>
      <c r="P1376" s="134"/>
      <c r="Q1376" s="1227">
        <v>44075</v>
      </c>
      <c r="R1376" s="1227">
        <v>44177</v>
      </c>
      <c r="T1376" s="134"/>
      <c r="U1376" s="129">
        <f t="shared" si="238"/>
        <v>1</v>
      </c>
      <c r="V1376" s="129">
        <f t="shared" si="239"/>
        <v>1</v>
      </c>
      <c r="W1376" s="890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2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2" t="s">
        <v>266</v>
      </c>
      <c r="N1377" s="1222" t="s">
        <v>266</v>
      </c>
      <c r="O1377" s="20"/>
      <c r="P1377" s="134"/>
      <c r="Q1377" s="1227">
        <v>44075</v>
      </c>
      <c r="R1377" s="1227">
        <v>44177</v>
      </c>
      <c r="T1377" s="134"/>
      <c r="U1377" s="129">
        <f t="shared" si="238"/>
        <v>1</v>
      </c>
      <c r="V1377" s="129">
        <f t="shared" si="239"/>
        <v>1</v>
      </c>
      <c r="W1377" s="855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2" t="s">
        <v>266</v>
      </c>
      <c r="N1378" s="1223" t="s">
        <v>267</v>
      </c>
      <c r="O1378" s="20"/>
      <c r="P1378" s="134"/>
      <c r="Q1378" s="1227">
        <v>44075</v>
      </c>
      <c r="R1378" s="1226">
        <v>44256</v>
      </c>
      <c r="T1378" s="134"/>
      <c r="U1378" s="129">
        <f t="shared" si="238"/>
        <v>1</v>
      </c>
      <c r="V1378" s="129">
        <f t="shared" si="239"/>
        <v>1</v>
      </c>
      <c r="W1378" s="855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2" t="s">
        <v>266</v>
      </c>
      <c r="N1379" s="1223" t="s">
        <v>267</v>
      </c>
      <c r="O1379" s="20"/>
      <c r="P1379" s="134"/>
      <c r="Q1379" s="1227">
        <v>44075</v>
      </c>
      <c r="R1379" s="1226">
        <v>44256</v>
      </c>
      <c r="T1379" s="134"/>
      <c r="U1379" s="129">
        <f t="shared" si="238"/>
        <v>1</v>
      </c>
      <c r="V1379" s="129">
        <f t="shared" si="239"/>
        <v>1</v>
      </c>
      <c r="W1379" s="855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2" t="s">
        <v>266</v>
      </c>
      <c r="N1380" s="1223" t="s">
        <v>267</v>
      </c>
      <c r="O1380" s="20"/>
      <c r="P1380" s="134"/>
      <c r="Q1380" s="1227">
        <v>44075</v>
      </c>
      <c r="R1380" s="1226">
        <v>44256</v>
      </c>
      <c r="T1380" s="134"/>
      <c r="U1380" s="129">
        <f t="shared" si="238"/>
        <v>1</v>
      </c>
      <c r="V1380" s="129">
        <f t="shared" si="239"/>
        <v>1</v>
      </c>
      <c r="W1380" s="855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2" t="s">
        <v>266</v>
      </c>
      <c r="N1381" s="1223" t="s">
        <v>267</v>
      </c>
      <c r="O1381" s="20"/>
      <c r="P1381" s="134"/>
      <c r="Q1381" s="1227">
        <v>44075</v>
      </c>
      <c r="R1381" s="1226">
        <v>44256</v>
      </c>
      <c r="T1381" s="134"/>
      <c r="U1381" s="129">
        <f t="shared" si="238"/>
        <v>1</v>
      </c>
      <c r="V1381" s="129">
        <f t="shared" si="239"/>
        <v>1</v>
      </c>
      <c r="W1381" s="855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2" t="s">
        <v>266</v>
      </c>
      <c r="N1382" s="1223" t="s">
        <v>267</v>
      </c>
      <c r="O1382" s="20"/>
      <c r="P1382" s="134"/>
      <c r="Q1382" s="1227">
        <v>44075</v>
      </c>
      <c r="R1382" s="1226">
        <v>44256</v>
      </c>
      <c r="T1382" s="134"/>
      <c r="U1382" s="129">
        <f t="shared" si="238"/>
        <v>1</v>
      </c>
      <c r="V1382" s="129">
        <f t="shared" si="239"/>
        <v>1</v>
      </c>
      <c r="W1382" s="890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2" t="s">
        <v>266</v>
      </c>
      <c r="N1383" s="1223" t="s">
        <v>267</v>
      </c>
      <c r="O1383" s="20"/>
      <c r="P1383" s="134"/>
      <c r="Q1383" s="1227">
        <v>44075</v>
      </c>
      <c r="R1383" s="1226">
        <v>44256</v>
      </c>
      <c r="T1383" s="134"/>
      <c r="U1383" s="129">
        <f t="shared" si="238"/>
        <v>1</v>
      </c>
      <c r="V1383" s="129">
        <f t="shared" si="239"/>
        <v>1</v>
      </c>
      <c r="W1383" s="890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2" t="s">
        <v>266</v>
      </c>
      <c r="N1384" s="1223" t="s">
        <v>267</v>
      </c>
      <c r="O1384" s="20"/>
      <c r="P1384" s="134"/>
      <c r="Q1384" s="1227">
        <v>44075</v>
      </c>
      <c r="R1384" s="1226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0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2" t="s">
        <v>266</v>
      </c>
      <c r="N1385" s="1223" t="s">
        <v>267</v>
      </c>
      <c r="O1385" s="20"/>
      <c r="P1385" s="134"/>
      <c r="Q1385" s="1227">
        <v>44075</v>
      </c>
      <c r="R1385" s="1226">
        <v>44256</v>
      </c>
      <c r="T1385" s="134"/>
      <c r="U1385" s="129">
        <f t="shared" si="248"/>
        <v>1</v>
      </c>
      <c r="V1385" s="129">
        <f t="shared" si="249"/>
        <v>1</v>
      </c>
      <c r="W1385" s="855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2" t="s">
        <v>266</v>
      </c>
      <c r="N1386" s="1223" t="s">
        <v>267</v>
      </c>
      <c r="O1386" s="20"/>
      <c r="P1386" s="134"/>
      <c r="Q1386" s="1227">
        <v>44075</v>
      </c>
      <c r="R1386" s="1226">
        <v>44256</v>
      </c>
      <c r="T1386" s="134"/>
      <c r="U1386" s="129">
        <f t="shared" si="248"/>
        <v>1</v>
      </c>
      <c r="V1386" s="129">
        <f t="shared" si="249"/>
        <v>1</v>
      </c>
      <c r="W1386" s="855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2" t="s">
        <v>266</v>
      </c>
      <c r="N1387" s="1223" t="s">
        <v>267</v>
      </c>
      <c r="O1387" s="20"/>
      <c r="P1387" s="134"/>
      <c r="Q1387" s="1227">
        <v>44075</v>
      </c>
      <c r="R1387" s="1226">
        <v>44256</v>
      </c>
      <c r="T1387" s="134"/>
      <c r="U1387" s="129">
        <f t="shared" si="248"/>
        <v>1</v>
      </c>
      <c r="V1387" s="129">
        <f t="shared" si="249"/>
        <v>1</v>
      </c>
      <c r="W1387" s="855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2" t="s">
        <v>266</v>
      </c>
      <c r="N1388" s="1223" t="s">
        <v>267</v>
      </c>
      <c r="O1388" s="20"/>
      <c r="P1388" s="134"/>
      <c r="Q1388" s="1227">
        <v>44075</v>
      </c>
      <c r="R1388" s="1226">
        <v>44256</v>
      </c>
      <c r="T1388" s="134"/>
      <c r="U1388" s="129">
        <f t="shared" si="248"/>
        <v>1</v>
      </c>
      <c r="V1388" s="129">
        <f t="shared" si="249"/>
        <v>1</v>
      </c>
      <c r="W1388" s="855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2" t="s">
        <v>266</v>
      </c>
      <c r="N1389" s="1223" t="s">
        <v>267</v>
      </c>
      <c r="O1389" s="20"/>
      <c r="P1389" s="134"/>
      <c r="Q1389" s="1227">
        <v>44075</v>
      </c>
      <c r="R1389" s="1226">
        <v>44256</v>
      </c>
      <c r="T1389" s="134"/>
      <c r="U1389" s="129">
        <f t="shared" si="248"/>
        <v>1</v>
      </c>
      <c r="V1389" s="129">
        <f t="shared" si="249"/>
        <v>1</v>
      </c>
      <c r="W1389" s="855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2" t="s">
        <v>266</v>
      </c>
      <c r="N1390" s="131" t="s">
        <v>265</v>
      </c>
      <c r="O1390" s="20"/>
      <c r="P1390" s="134"/>
      <c r="Q1390" s="1227">
        <v>44075</v>
      </c>
      <c r="R1390" s="486">
        <v>44499</v>
      </c>
      <c r="S1390" s="855"/>
      <c r="T1390" s="134"/>
      <c r="U1390" s="129">
        <f t="shared" si="248"/>
        <v>1</v>
      </c>
      <c r="V1390" s="129">
        <f t="shared" si="249"/>
        <v>1</v>
      </c>
      <c r="W1390" s="890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2" t="s">
        <v>266</v>
      </c>
      <c r="N1391" s="131" t="s">
        <v>265</v>
      </c>
      <c r="O1391" s="20"/>
      <c r="P1391" s="134"/>
      <c r="Q1391" s="1227">
        <v>44172</v>
      </c>
      <c r="R1391" s="486">
        <v>44499</v>
      </c>
      <c r="S1391" s="855"/>
      <c r="T1391" s="134"/>
      <c r="U1391" s="129">
        <f t="shared" si="248"/>
        <v>1</v>
      </c>
      <c r="V1391" s="129">
        <f t="shared" si="249"/>
        <v>1</v>
      </c>
      <c r="W1391" s="890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2" t="s">
        <v>266</v>
      </c>
      <c r="N1392" s="131" t="s">
        <v>265</v>
      </c>
      <c r="O1392" s="20"/>
      <c r="P1392" s="134"/>
      <c r="Q1392" s="1227">
        <v>44172</v>
      </c>
      <c r="R1392" s="486">
        <v>44499</v>
      </c>
      <c r="S1392" s="855"/>
      <c r="T1392" s="134"/>
      <c r="U1392" s="129">
        <f t="shared" si="248"/>
        <v>1</v>
      </c>
      <c r="V1392" s="129">
        <f t="shared" si="249"/>
        <v>1</v>
      </c>
      <c r="W1392" s="890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2" t="s">
        <v>266</v>
      </c>
      <c r="N1393" s="131" t="s">
        <v>265</v>
      </c>
      <c r="O1393" s="20"/>
      <c r="P1393" s="134"/>
      <c r="Q1393" s="1227">
        <v>44172</v>
      </c>
      <c r="R1393" s="486">
        <v>44499</v>
      </c>
      <c r="S1393" s="855"/>
      <c r="T1393" s="134"/>
      <c r="U1393" s="129">
        <f t="shared" si="248"/>
        <v>1</v>
      </c>
      <c r="V1393" s="129">
        <f t="shared" si="249"/>
        <v>1</v>
      </c>
      <c r="W1393" s="890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2" t="s">
        <v>266</v>
      </c>
      <c r="N1394" s="131" t="s">
        <v>265</v>
      </c>
      <c r="O1394" s="20"/>
      <c r="P1394" s="134"/>
      <c r="Q1394" s="1227">
        <v>44172</v>
      </c>
      <c r="R1394" s="486">
        <v>44499</v>
      </c>
      <c r="S1394" s="855"/>
      <c r="T1394" s="134"/>
      <c r="U1394" s="129">
        <f t="shared" si="248"/>
        <v>1</v>
      </c>
      <c r="V1394" s="129">
        <f t="shared" si="249"/>
        <v>1</v>
      </c>
      <c r="W1394" s="890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2" t="s">
        <v>266</v>
      </c>
      <c r="N1395" s="131" t="s">
        <v>265</v>
      </c>
      <c r="O1395" s="20"/>
      <c r="P1395" s="134"/>
      <c r="Q1395" s="1227">
        <v>44172</v>
      </c>
      <c r="R1395" s="486">
        <v>44499</v>
      </c>
      <c r="S1395" s="855"/>
      <c r="T1395" s="134"/>
      <c r="U1395" s="129">
        <f t="shared" si="248"/>
        <v>1</v>
      </c>
      <c r="V1395" s="129">
        <f t="shared" si="249"/>
        <v>1</v>
      </c>
      <c r="W1395" s="890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2" t="s">
        <v>266</v>
      </c>
      <c r="N1396" s="131" t="s">
        <v>265</v>
      </c>
      <c r="O1396" s="20"/>
      <c r="P1396" s="134"/>
      <c r="Q1396" s="1227">
        <v>44172</v>
      </c>
      <c r="R1396" s="486">
        <v>44499</v>
      </c>
      <c r="S1396" s="855"/>
      <c r="T1396" s="134"/>
      <c r="U1396" s="129">
        <f t="shared" si="248"/>
        <v>1</v>
      </c>
      <c r="V1396" s="129">
        <f t="shared" si="249"/>
        <v>1</v>
      </c>
      <c r="W1396" s="890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2" t="s">
        <v>266</v>
      </c>
      <c r="N1397" s="131" t="s">
        <v>265</v>
      </c>
      <c r="O1397" s="20"/>
      <c r="P1397" s="134"/>
      <c r="Q1397" s="1227">
        <v>44172</v>
      </c>
      <c r="R1397" s="486">
        <v>44499</v>
      </c>
      <c r="S1397" s="855"/>
      <c r="T1397" s="134"/>
      <c r="U1397" s="129">
        <f t="shared" si="248"/>
        <v>1</v>
      </c>
      <c r="V1397" s="129">
        <f t="shared" si="249"/>
        <v>1</v>
      </c>
      <c r="W1397" s="890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2" t="s">
        <v>266</v>
      </c>
      <c r="N1398" s="1223" t="s">
        <v>267</v>
      </c>
      <c r="O1398" s="20"/>
      <c r="P1398" s="134"/>
      <c r="Q1398" s="1227">
        <v>44172</v>
      </c>
      <c r="R1398" s="1226">
        <v>44319</v>
      </c>
      <c r="S1398" s="855"/>
      <c r="T1398" s="134"/>
      <c r="U1398" s="129">
        <f t="shared" si="248"/>
        <v>1</v>
      </c>
      <c r="V1398" s="129">
        <f t="shared" si="249"/>
        <v>1</v>
      </c>
      <c r="W1398" s="890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2" t="s">
        <v>266</v>
      </c>
      <c r="N1399" s="1223" t="s">
        <v>267</v>
      </c>
      <c r="O1399" s="20"/>
      <c r="P1399" s="134"/>
      <c r="Q1399" s="1227">
        <v>44173</v>
      </c>
      <c r="R1399" s="1226">
        <v>44319</v>
      </c>
      <c r="S1399" s="855"/>
      <c r="T1399" s="134"/>
      <c r="U1399" s="129">
        <f t="shared" si="248"/>
        <v>1</v>
      </c>
      <c r="V1399" s="129">
        <f t="shared" si="249"/>
        <v>1</v>
      </c>
      <c r="W1399" s="890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2" t="s">
        <v>266</v>
      </c>
      <c r="N1400" s="1223" t="s">
        <v>267</v>
      </c>
      <c r="O1400" s="20"/>
      <c r="P1400" s="134"/>
      <c r="Q1400" s="1227">
        <v>44173</v>
      </c>
      <c r="R1400" s="1226">
        <v>44319</v>
      </c>
      <c r="S1400" s="855"/>
      <c r="T1400" s="134"/>
      <c r="U1400" s="129">
        <f t="shared" si="248"/>
        <v>1</v>
      </c>
      <c r="V1400" s="129">
        <f t="shared" si="249"/>
        <v>1</v>
      </c>
      <c r="W1400" s="890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2" t="s">
        <v>266</v>
      </c>
      <c r="N1401" s="1223" t="s">
        <v>267</v>
      </c>
      <c r="O1401" s="20"/>
      <c r="P1401" s="134"/>
      <c r="Q1401" s="1227">
        <v>44173</v>
      </c>
      <c r="R1401" s="1226">
        <v>44319</v>
      </c>
      <c r="S1401" s="855"/>
      <c r="T1401" s="134"/>
      <c r="U1401" s="129">
        <f t="shared" si="248"/>
        <v>1</v>
      </c>
      <c r="V1401" s="129">
        <f t="shared" si="249"/>
        <v>1</v>
      </c>
      <c r="W1401" s="855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2" t="s">
        <v>266</v>
      </c>
      <c r="N1402" s="1223" t="s">
        <v>267</v>
      </c>
      <c r="O1402" s="20"/>
      <c r="P1402" s="134"/>
      <c r="Q1402" s="1227">
        <v>44173</v>
      </c>
      <c r="R1402" s="1226">
        <v>44319</v>
      </c>
      <c r="S1402" s="855"/>
      <c r="T1402" s="134"/>
      <c r="U1402" s="129">
        <f t="shared" si="248"/>
        <v>1</v>
      </c>
      <c r="V1402" s="129">
        <f t="shared" si="249"/>
        <v>1</v>
      </c>
      <c r="W1402" s="855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3" t="s">
        <v>267</v>
      </c>
      <c r="N1403" s="1223" t="s">
        <v>267</v>
      </c>
      <c r="O1403" s="20"/>
      <c r="P1403" s="134"/>
      <c r="Q1403" s="1226">
        <v>44319</v>
      </c>
      <c r="R1403" s="1226">
        <v>44319</v>
      </c>
      <c r="S1403" s="855"/>
      <c r="T1403" s="134"/>
      <c r="U1403" s="129">
        <f t="shared" si="248"/>
        <v>1</v>
      </c>
      <c r="V1403" s="129">
        <f t="shared" si="249"/>
        <v>1</v>
      </c>
      <c r="W1403" s="890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">
      <c r="A1404" s="1031" t="s">
        <v>114</v>
      </c>
      <c r="B1404" s="1031" t="s">
        <v>273</v>
      </c>
      <c r="C1404" s="1031"/>
      <c r="D1404" s="1031"/>
      <c r="E1404" s="1270" t="s">
        <v>261</v>
      </c>
      <c r="F1404" s="1031" t="s">
        <v>115</v>
      </c>
      <c r="G1404" s="1032">
        <f t="shared" si="250"/>
        <v>1055300</v>
      </c>
      <c r="H1404" s="1032">
        <f t="shared" si="251"/>
        <v>1055350</v>
      </c>
      <c r="I1404" s="1273">
        <f t="shared" si="244"/>
        <v>50</v>
      </c>
      <c r="J1404" s="1272">
        <f t="shared" si="246"/>
        <v>50</v>
      </c>
      <c r="K1404" s="1272">
        <f t="shared" si="247"/>
        <v>50</v>
      </c>
      <c r="L1404" s="134"/>
      <c r="M1404" s="1223" t="s">
        <v>267</v>
      </c>
      <c r="N1404" s="1223" t="s">
        <v>267</v>
      </c>
      <c r="O1404" s="20"/>
      <c r="P1404" s="134"/>
      <c r="Q1404" s="1226">
        <v>44319</v>
      </c>
      <c r="R1404" s="1226">
        <v>44319</v>
      </c>
      <c r="S1404" s="855"/>
      <c r="T1404" s="134"/>
      <c r="U1404" s="129">
        <f t="shared" si="248"/>
        <v>1</v>
      </c>
      <c r="V1404" s="129">
        <f t="shared" si="249"/>
        <v>1</v>
      </c>
      <c r="W1404" s="890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">
      <c r="A1405" s="1031" t="s">
        <v>114</v>
      </c>
      <c r="B1405" s="1031" t="s">
        <v>273</v>
      </c>
      <c r="C1405" s="1031"/>
      <c r="D1405" s="1031"/>
      <c r="E1405" s="1270" t="s">
        <v>261</v>
      </c>
      <c r="F1405" s="1031" t="s">
        <v>115</v>
      </c>
      <c r="G1405" s="1032">
        <f t="shared" si="250"/>
        <v>1055350</v>
      </c>
      <c r="H1405" s="1032">
        <f t="shared" si="251"/>
        <v>1055400</v>
      </c>
      <c r="I1405" s="1273">
        <f t="shared" si="244"/>
        <v>50</v>
      </c>
      <c r="J1405" s="1272">
        <f t="shared" si="246"/>
        <v>50</v>
      </c>
      <c r="K1405" s="1272">
        <f t="shared" si="247"/>
        <v>50</v>
      </c>
      <c r="L1405" s="134"/>
      <c r="M1405" s="1223" t="s">
        <v>267</v>
      </c>
      <c r="N1405" s="1223" t="s">
        <v>267</v>
      </c>
      <c r="O1405" s="20"/>
      <c r="P1405" s="134"/>
      <c r="Q1405" s="1226">
        <v>44319</v>
      </c>
      <c r="R1405" s="1226">
        <v>44319</v>
      </c>
      <c r="S1405" s="855"/>
      <c r="T1405" s="134"/>
      <c r="U1405" s="129">
        <f t="shared" si="248"/>
        <v>1</v>
      </c>
      <c r="V1405" s="129">
        <f t="shared" si="249"/>
        <v>1</v>
      </c>
      <c r="W1405" s="890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">
      <c r="A1406" s="1031" t="s">
        <v>114</v>
      </c>
      <c r="B1406" s="1031" t="s">
        <v>273</v>
      </c>
      <c r="C1406" s="1031"/>
      <c r="D1406" s="1031"/>
      <c r="E1406" s="1270" t="s">
        <v>261</v>
      </c>
      <c r="F1406" s="1031" t="s">
        <v>115</v>
      </c>
      <c r="G1406" s="1032">
        <f t="shared" si="250"/>
        <v>1055400</v>
      </c>
      <c r="H1406" s="1032">
        <f t="shared" si="251"/>
        <v>1055450</v>
      </c>
      <c r="I1406" s="1273">
        <f t="shared" si="244"/>
        <v>50</v>
      </c>
      <c r="J1406" s="1272">
        <f t="shared" si="246"/>
        <v>50</v>
      </c>
      <c r="K1406" s="1272">
        <f t="shared" si="247"/>
        <v>50</v>
      </c>
      <c r="L1406" s="134"/>
      <c r="M1406" s="1223" t="s">
        <v>267</v>
      </c>
      <c r="N1406" s="1223" t="s">
        <v>267</v>
      </c>
      <c r="O1406" s="20"/>
      <c r="P1406" s="134"/>
      <c r="Q1406" s="1226">
        <v>44319</v>
      </c>
      <c r="R1406" s="1226">
        <v>44319</v>
      </c>
      <c r="S1406" s="855"/>
      <c r="T1406" s="134"/>
      <c r="U1406" s="129">
        <f t="shared" si="248"/>
        <v>1</v>
      </c>
      <c r="V1406" s="129">
        <f t="shared" si="249"/>
        <v>1</v>
      </c>
      <c r="W1406" s="890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">
      <c r="A1407" s="1031" t="s">
        <v>114</v>
      </c>
      <c r="B1407" s="1031" t="s">
        <v>273</v>
      </c>
      <c r="C1407" s="1031"/>
      <c r="D1407" s="1031"/>
      <c r="E1407" s="1270" t="s">
        <v>261</v>
      </c>
      <c r="F1407" s="1031" t="s">
        <v>115</v>
      </c>
      <c r="G1407" s="1032">
        <f t="shared" si="250"/>
        <v>1055450</v>
      </c>
      <c r="H1407" s="1032">
        <f t="shared" si="251"/>
        <v>1055500</v>
      </c>
      <c r="I1407" s="1273">
        <f t="shared" si="244"/>
        <v>50</v>
      </c>
      <c r="J1407" s="1272">
        <f t="shared" si="246"/>
        <v>50</v>
      </c>
      <c r="K1407" s="1272">
        <f t="shared" si="247"/>
        <v>50</v>
      </c>
      <c r="L1407" s="134"/>
      <c r="M1407" s="1223" t="s">
        <v>267</v>
      </c>
      <c r="N1407" s="1223" t="s">
        <v>267</v>
      </c>
      <c r="O1407" s="20"/>
      <c r="P1407" s="134"/>
      <c r="Q1407" s="1226">
        <v>44319</v>
      </c>
      <c r="R1407" s="1226">
        <v>44319</v>
      </c>
      <c r="S1407" s="855"/>
      <c r="T1407" s="134"/>
      <c r="U1407" s="129">
        <f t="shared" si="248"/>
        <v>1</v>
      </c>
      <c r="V1407" s="129">
        <f t="shared" si="249"/>
        <v>1</v>
      </c>
      <c r="W1407" s="890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">
      <c r="A1408" s="1031" t="s">
        <v>114</v>
      </c>
      <c r="B1408" s="1031" t="s">
        <v>273</v>
      </c>
      <c r="C1408" s="1031"/>
      <c r="D1408" s="1031"/>
      <c r="E1408" s="1270" t="s">
        <v>261</v>
      </c>
      <c r="F1408" s="1031" t="s">
        <v>115</v>
      </c>
      <c r="G1408" s="1032">
        <f t="shared" si="250"/>
        <v>1055500</v>
      </c>
      <c r="H1408" s="1032">
        <f t="shared" si="251"/>
        <v>1055550</v>
      </c>
      <c r="I1408" s="1273">
        <f t="shared" si="244"/>
        <v>50</v>
      </c>
      <c r="J1408" s="1272">
        <f t="shared" si="246"/>
        <v>50</v>
      </c>
      <c r="K1408" s="1272">
        <f t="shared" si="247"/>
        <v>50</v>
      </c>
      <c r="L1408" s="134"/>
      <c r="M1408" s="1223" t="s">
        <v>267</v>
      </c>
      <c r="N1408" s="1223" t="s">
        <v>267</v>
      </c>
      <c r="O1408" s="20"/>
      <c r="P1408" s="134"/>
      <c r="Q1408" s="1226">
        <v>44320</v>
      </c>
      <c r="R1408" s="1226">
        <v>44320</v>
      </c>
      <c r="S1408" s="855"/>
      <c r="T1408" s="134"/>
      <c r="U1408" s="129">
        <f t="shared" si="248"/>
        <v>1</v>
      </c>
      <c r="V1408" s="129">
        <f t="shared" si="249"/>
        <v>1</v>
      </c>
      <c r="W1408" s="890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">
      <c r="A1409" s="1031" t="s">
        <v>114</v>
      </c>
      <c r="B1409" s="1031" t="s">
        <v>273</v>
      </c>
      <c r="C1409" s="1031"/>
      <c r="D1409" s="1031"/>
      <c r="E1409" s="1270" t="s">
        <v>261</v>
      </c>
      <c r="F1409" s="1031" t="s">
        <v>115</v>
      </c>
      <c r="G1409" s="1032">
        <f t="shared" si="250"/>
        <v>1055550</v>
      </c>
      <c r="H1409" s="1032">
        <f t="shared" si="251"/>
        <v>1055600</v>
      </c>
      <c r="I1409" s="1273">
        <f t="shared" si="244"/>
        <v>50</v>
      </c>
      <c r="J1409" s="1272">
        <f t="shared" si="246"/>
        <v>50</v>
      </c>
      <c r="K1409" s="1272">
        <f t="shared" si="247"/>
        <v>50</v>
      </c>
      <c r="L1409" s="134"/>
      <c r="M1409" s="1223" t="s">
        <v>267</v>
      </c>
      <c r="N1409" s="1223" t="s">
        <v>267</v>
      </c>
      <c r="O1409" s="20"/>
      <c r="P1409" s="134"/>
      <c r="Q1409" s="1226">
        <v>44320</v>
      </c>
      <c r="R1409" s="1226">
        <v>44320</v>
      </c>
      <c r="S1409" s="855"/>
      <c r="T1409" s="134"/>
      <c r="U1409" s="129">
        <f t="shared" si="248"/>
        <v>1</v>
      </c>
      <c r="V1409" s="129">
        <f t="shared" si="249"/>
        <v>1</v>
      </c>
      <c r="W1409" s="890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">
      <c r="A1410" s="1031" t="s">
        <v>114</v>
      </c>
      <c r="B1410" s="1031" t="s">
        <v>273</v>
      </c>
      <c r="C1410" s="1031"/>
      <c r="D1410" s="1031"/>
      <c r="E1410" s="1270" t="s">
        <v>261</v>
      </c>
      <c r="F1410" s="1031" t="s">
        <v>115</v>
      </c>
      <c r="G1410" s="1032">
        <f t="shared" si="250"/>
        <v>1055600</v>
      </c>
      <c r="H1410" s="1032">
        <f t="shared" si="251"/>
        <v>1055650</v>
      </c>
      <c r="I1410" s="1273">
        <f t="shared" si="244"/>
        <v>50</v>
      </c>
      <c r="J1410" s="1272">
        <f t="shared" si="246"/>
        <v>50</v>
      </c>
      <c r="K1410" s="1272">
        <f t="shared" si="247"/>
        <v>50</v>
      </c>
      <c r="L1410" s="134"/>
      <c r="M1410" s="1223" t="s">
        <v>267</v>
      </c>
      <c r="N1410" s="1223" t="s">
        <v>267</v>
      </c>
      <c r="O1410" s="20"/>
      <c r="P1410" s="134"/>
      <c r="Q1410" s="1226">
        <v>44320</v>
      </c>
      <c r="R1410" s="1226">
        <v>44320</v>
      </c>
      <c r="S1410" s="855"/>
      <c r="T1410" s="134"/>
      <c r="U1410" s="129">
        <f t="shared" si="248"/>
        <v>1</v>
      </c>
      <c r="V1410" s="129">
        <f t="shared" si="249"/>
        <v>1</v>
      </c>
      <c r="W1410" s="890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">
      <c r="A1411" s="1031" t="s">
        <v>114</v>
      </c>
      <c r="B1411" s="1031" t="s">
        <v>273</v>
      </c>
      <c r="C1411" s="1031"/>
      <c r="D1411" s="1031"/>
      <c r="E1411" s="1270" t="s">
        <v>261</v>
      </c>
      <c r="F1411" s="1031" t="s">
        <v>115</v>
      </c>
      <c r="G1411" s="1032">
        <f t="shared" si="250"/>
        <v>1055650</v>
      </c>
      <c r="H1411" s="1032">
        <f t="shared" si="251"/>
        <v>1055700</v>
      </c>
      <c r="I1411" s="1273">
        <f t="shared" si="244"/>
        <v>50</v>
      </c>
      <c r="J1411" s="1272">
        <f t="shared" si="246"/>
        <v>50</v>
      </c>
      <c r="K1411" s="1272">
        <f t="shared" si="247"/>
        <v>50</v>
      </c>
      <c r="L1411" s="134"/>
      <c r="M1411" s="1223" t="s">
        <v>267</v>
      </c>
      <c r="N1411" s="1223" t="s">
        <v>267</v>
      </c>
      <c r="O1411" s="20"/>
      <c r="P1411" s="134"/>
      <c r="Q1411" s="1226">
        <v>44320</v>
      </c>
      <c r="R1411" s="1226">
        <v>44320</v>
      </c>
      <c r="S1411" s="855"/>
      <c r="T1411" s="134"/>
      <c r="U1411" s="129">
        <f t="shared" si="248"/>
        <v>1</v>
      </c>
      <c r="V1411" s="129">
        <f t="shared" si="249"/>
        <v>1</v>
      </c>
      <c r="W1411" s="890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">
      <c r="A1412" s="1031" t="s">
        <v>114</v>
      </c>
      <c r="B1412" s="1031" t="s">
        <v>273</v>
      </c>
      <c r="C1412" s="1031"/>
      <c r="D1412" s="1031"/>
      <c r="E1412" s="1270" t="s">
        <v>261</v>
      </c>
      <c r="F1412" s="1031" t="s">
        <v>115</v>
      </c>
      <c r="G1412" s="1032">
        <f t="shared" si="250"/>
        <v>1055700</v>
      </c>
      <c r="H1412" s="1032">
        <f t="shared" si="251"/>
        <v>1055750</v>
      </c>
      <c r="I1412" s="1273">
        <f t="shared" si="244"/>
        <v>50</v>
      </c>
      <c r="J1412" s="1272">
        <f t="shared" si="246"/>
        <v>50</v>
      </c>
      <c r="K1412" s="1272">
        <f t="shared" si="247"/>
        <v>50</v>
      </c>
      <c r="L1412" s="134"/>
      <c r="M1412" s="1223" t="s">
        <v>267</v>
      </c>
      <c r="N1412" s="1223" t="s">
        <v>267</v>
      </c>
      <c r="O1412" s="20"/>
      <c r="P1412" s="134"/>
      <c r="Q1412" s="1226">
        <v>44320</v>
      </c>
      <c r="R1412" s="1226">
        <v>44320</v>
      </c>
      <c r="S1412" s="855"/>
      <c r="T1412" s="134"/>
      <c r="U1412" s="129">
        <f t="shared" si="248"/>
        <v>1</v>
      </c>
      <c r="V1412" s="129">
        <f t="shared" si="249"/>
        <v>1</v>
      </c>
      <c r="W1412" s="890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">
      <c r="A1413" s="1031" t="s">
        <v>114</v>
      </c>
      <c r="B1413" s="1031" t="s">
        <v>273</v>
      </c>
      <c r="C1413" s="1031"/>
      <c r="D1413" s="1031"/>
      <c r="E1413" s="1270" t="s">
        <v>261</v>
      </c>
      <c r="F1413" s="1031" t="s">
        <v>115</v>
      </c>
      <c r="G1413" s="1032">
        <f t="shared" si="250"/>
        <v>1055750</v>
      </c>
      <c r="H1413" s="1032">
        <f t="shared" si="251"/>
        <v>1055800</v>
      </c>
      <c r="I1413" s="1273">
        <f t="shared" si="244"/>
        <v>50</v>
      </c>
      <c r="J1413" s="1272">
        <f t="shared" si="246"/>
        <v>50</v>
      </c>
      <c r="K1413" s="1272">
        <f t="shared" si="247"/>
        <v>50</v>
      </c>
      <c r="L1413" s="134"/>
      <c r="M1413" s="1223" t="s">
        <v>267</v>
      </c>
      <c r="N1413" s="1223" t="s">
        <v>267</v>
      </c>
      <c r="O1413" s="20"/>
      <c r="P1413" s="134"/>
      <c r="Q1413" s="1226">
        <v>44320</v>
      </c>
      <c r="R1413" s="1226">
        <v>44320</v>
      </c>
      <c r="S1413" s="855"/>
      <c r="T1413" s="134"/>
      <c r="U1413" s="129">
        <f t="shared" si="248"/>
        <v>1</v>
      </c>
      <c r="V1413" s="129">
        <f t="shared" si="249"/>
        <v>1</v>
      </c>
      <c r="W1413" s="890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">
      <c r="A1414" s="1031" t="s">
        <v>114</v>
      </c>
      <c r="B1414" s="1031" t="s">
        <v>273</v>
      </c>
      <c r="C1414" s="1031"/>
      <c r="D1414" s="1031"/>
      <c r="E1414" s="1270" t="s">
        <v>261</v>
      </c>
      <c r="F1414" s="1031" t="s">
        <v>115</v>
      </c>
      <c r="G1414" s="1032">
        <f t="shared" si="250"/>
        <v>1055800</v>
      </c>
      <c r="H1414" s="1032">
        <f t="shared" si="251"/>
        <v>1055850</v>
      </c>
      <c r="I1414" s="1273">
        <f t="shared" si="244"/>
        <v>50</v>
      </c>
      <c r="J1414" s="1272">
        <f t="shared" si="246"/>
        <v>50</v>
      </c>
      <c r="K1414" s="1272">
        <f t="shared" si="247"/>
        <v>50</v>
      </c>
      <c r="L1414" s="134"/>
      <c r="M1414" s="1223" t="s">
        <v>267</v>
      </c>
      <c r="N1414" s="1223" t="s">
        <v>267</v>
      </c>
      <c r="O1414" s="20"/>
      <c r="P1414" s="134"/>
      <c r="Q1414" s="1226">
        <v>44320</v>
      </c>
      <c r="R1414" s="1226">
        <v>44320</v>
      </c>
      <c r="S1414" s="855"/>
      <c r="T1414" s="134"/>
      <c r="U1414" s="129">
        <f t="shared" si="248"/>
        <v>1</v>
      </c>
      <c r="V1414" s="129">
        <f t="shared" si="249"/>
        <v>1</v>
      </c>
      <c r="W1414" s="890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">
      <c r="A1415" s="1031" t="s">
        <v>114</v>
      </c>
      <c r="B1415" s="1031" t="s">
        <v>273</v>
      </c>
      <c r="C1415" s="1031"/>
      <c r="D1415" s="1031"/>
      <c r="E1415" s="1270" t="s">
        <v>261</v>
      </c>
      <c r="F1415" s="1031" t="s">
        <v>115</v>
      </c>
      <c r="G1415" s="1032">
        <f t="shared" si="250"/>
        <v>1055850</v>
      </c>
      <c r="H1415" s="1032">
        <f t="shared" si="251"/>
        <v>1055900</v>
      </c>
      <c r="I1415" s="1273">
        <f t="shared" si="244"/>
        <v>50</v>
      </c>
      <c r="J1415" s="1272">
        <f t="shared" si="246"/>
        <v>50</v>
      </c>
      <c r="K1415" s="1272">
        <f t="shared" si="247"/>
        <v>50</v>
      </c>
      <c r="L1415" s="134"/>
      <c r="M1415" s="1223" t="s">
        <v>267</v>
      </c>
      <c r="N1415" s="1223" t="s">
        <v>267</v>
      </c>
      <c r="O1415" s="20"/>
      <c r="P1415" s="134"/>
      <c r="Q1415" s="1226">
        <v>44320</v>
      </c>
      <c r="R1415" s="1226">
        <v>44320</v>
      </c>
      <c r="S1415" s="855"/>
      <c r="T1415" s="134"/>
      <c r="U1415" s="129">
        <f t="shared" si="248"/>
        <v>1</v>
      </c>
      <c r="V1415" s="129">
        <f t="shared" si="249"/>
        <v>1</v>
      </c>
      <c r="W1415" s="890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">
      <c r="A1416" s="1031" t="s">
        <v>114</v>
      </c>
      <c r="B1416" s="1031" t="s">
        <v>273</v>
      </c>
      <c r="C1416" s="1031"/>
      <c r="D1416" s="1031"/>
      <c r="E1416" s="1270" t="s">
        <v>261</v>
      </c>
      <c r="F1416" s="1031" t="s">
        <v>115</v>
      </c>
      <c r="G1416" s="1032">
        <f t="shared" si="250"/>
        <v>1055900</v>
      </c>
      <c r="H1416" s="1032">
        <f t="shared" si="251"/>
        <v>1055950</v>
      </c>
      <c r="I1416" s="1273">
        <f t="shared" si="244"/>
        <v>50</v>
      </c>
      <c r="J1416" s="1272">
        <f t="shared" si="246"/>
        <v>50</v>
      </c>
      <c r="K1416" s="1272">
        <f t="shared" si="247"/>
        <v>50</v>
      </c>
      <c r="L1416" s="134"/>
      <c r="M1416" s="1223" t="s">
        <v>267</v>
      </c>
      <c r="N1416" s="1223" t="s">
        <v>267</v>
      </c>
      <c r="O1416" s="20"/>
      <c r="P1416" s="134"/>
      <c r="Q1416" s="1226">
        <v>44320</v>
      </c>
      <c r="R1416" s="1226">
        <v>44320</v>
      </c>
      <c r="S1416" s="855"/>
      <c r="T1416" s="134"/>
      <c r="U1416" s="129">
        <f t="shared" si="248"/>
        <v>1</v>
      </c>
      <c r="V1416" s="129">
        <f t="shared" si="249"/>
        <v>1</v>
      </c>
      <c r="W1416" s="890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">
      <c r="A1417" s="1031" t="s">
        <v>114</v>
      </c>
      <c r="B1417" s="1031" t="s">
        <v>273</v>
      </c>
      <c r="C1417" s="1031"/>
      <c r="D1417" s="1031"/>
      <c r="E1417" s="1270" t="s">
        <v>261</v>
      </c>
      <c r="F1417" s="1031" t="s">
        <v>115</v>
      </c>
      <c r="G1417" s="1032">
        <f t="shared" si="250"/>
        <v>1055950</v>
      </c>
      <c r="H1417" s="1032">
        <f t="shared" si="251"/>
        <v>1056000</v>
      </c>
      <c r="I1417" s="1273">
        <f t="shared" si="244"/>
        <v>50</v>
      </c>
      <c r="J1417" s="1272">
        <f t="shared" si="246"/>
        <v>50</v>
      </c>
      <c r="K1417" s="1272">
        <f t="shared" si="247"/>
        <v>50</v>
      </c>
      <c r="L1417" s="134"/>
      <c r="M1417" s="1223" t="s">
        <v>267</v>
      </c>
      <c r="N1417" s="1223" t="s">
        <v>267</v>
      </c>
      <c r="O1417" s="20"/>
      <c r="P1417" s="134"/>
      <c r="Q1417" s="1226">
        <v>44320</v>
      </c>
      <c r="R1417" s="1226">
        <v>44320</v>
      </c>
      <c r="S1417" s="855"/>
      <c r="T1417" s="134"/>
      <c r="U1417" s="129">
        <f t="shared" si="248"/>
        <v>1</v>
      </c>
      <c r="V1417" s="129">
        <f t="shared" si="249"/>
        <v>1</v>
      </c>
      <c r="W1417" s="890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">
      <c r="A1418" s="1031" t="s">
        <v>114</v>
      </c>
      <c r="B1418" s="1031" t="s">
        <v>273</v>
      </c>
      <c r="C1418" s="1031"/>
      <c r="D1418" s="1031"/>
      <c r="E1418" s="1270" t="s">
        <v>261</v>
      </c>
      <c r="F1418" s="1031" t="s">
        <v>115</v>
      </c>
      <c r="G1418" s="1032">
        <f t="shared" si="250"/>
        <v>1056000</v>
      </c>
      <c r="H1418" s="1032">
        <f t="shared" si="251"/>
        <v>1056050</v>
      </c>
      <c r="I1418" s="1273">
        <f t="shared" si="244"/>
        <v>50</v>
      </c>
      <c r="J1418" s="1272">
        <f t="shared" si="246"/>
        <v>50</v>
      </c>
      <c r="K1418" s="1272">
        <f t="shared" si="247"/>
        <v>50</v>
      </c>
      <c r="L1418" s="134"/>
      <c r="M1418" s="1223" t="s">
        <v>267</v>
      </c>
      <c r="N1418" s="1223" t="s">
        <v>267</v>
      </c>
      <c r="O1418" s="20"/>
      <c r="P1418" s="134"/>
      <c r="Q1418" s="1226">
        <v>44361</v>
      </c>
      <c r="R1418" s="1226">
        <v>44361</v>
      </c>
      <c r="S1418" s="855"/>
      <c r="T1418" s="134"/>
      <c r="U1418" s="129">
        <f t="shared" si="248"/>
        <v>1</v>
      </c>
      <c r="V1418" s="129">
        <f t="shared" si="249"/>
        <v>1</v>
      </c>
      <c r="W1418" s="890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">
      <c r="A1419" s="1031" t="s">
        <v>114</v>
      </c>
      <c r="B1419" s="1031" t="s">
        <v>273</v>
      </c>
      <c r="C1419" s="1031"/>
      <c r="D1419" s="1031"/>
      <c r="E1419" s="1270" t="s">
        <v>261</v>
      </c>
      <c r="F1419" s="1031" t="s">
        <v>115</v>
      </c>
      <c r="G1419" s="1032">
        <f t="shared" si="250"/>
        <v>1056050</v>
      </c>
      <c r="H1419" s="1032">
        <f t="shared" si="251"/>
        <v>1056100</v>
      </c>
      <c r="I1419" s="1273">
        <f t="shared" si="244"/>
        <v>50</v>
      </c>
      <c r="J1419" s="1272">
        <f t="shared" si="246"/>
        <v>50</v>
      </c>
      <c r="K1419" s="1272">
        <f t="shared" si="247"/>
        <v>50</v>
      </c>
      <c r="L1419" s="134"/>
      <c r="M1419" s="1223" t="s">
        <v>267</v>
      </c>
      <c r="N1419" s="1223" t="s">
        <v>267</v>
      </c>
      <c r="O1419" s="20"/>
      <c r="P1419" s="134"/>
      <c r="Q1419" s="1226">
        <v>44361</v>
      </c>
      <c r="R1419" s="1226">
        <v>44361</v>
      </c>
      <c r="S1419" s="855"/>
      <c r="T1419" s="134"/>
      <c r="U1419" s="129">
        <f t="shared" si="248"/>
        <v>1</v>
      </c>
      <c r="V1419" s="129">
        <f t="shared" si="249"/>
        <v>1</v>
      </c>
      <c r="W1419" s="890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">
      <c r="A1420" s="1031" t="s">
        <v>114</v>
      </c>
      <c r="B1420" s="1031" t="s">
        <v>273</v>
      </c>
      <c r="C1420" s="1031"/>
      <c r="D1420" s="1031"/>
      <c r="E1420" s="1270" t="s">
        <v>261</v>
      </c>
      <c r="F1420" s="1031" t="s">
        <v>115</v>
      </c>
      <c r="G1420" s="1032">
        <f t="shared" si="250"/>
        <v>1056100</v>
      </c>
      <c r="H1420" s="1032">
        <f t="shared" si="251"/>
        <v>1056150</v>
      </c>
      <c r="I1420" s="1273">
        <f t="shared" si="244"/>
        <v>50</v>
      </c>
      <c r="J1420" s="1272">
        <f t="shared" si="246"/>
        <v>50</v>
      </c>
      <c r="K1420" s="1272">
        <f t="shared" si="247"/>
        <v>50</v>
      </c>
      <c r="L1420" s="134"/>
      <c r="M1420" s="1223" t="s">
        <v>267</v>
      </c>
      <c r="N1420" s="1223" t="s">
        <v>267</v>
      </c>
      <c r="O1420" s="20"/>
      <c r="P1420" s="134"/>
      <c r="Q1420" s="1226">
        <v>44361</v>
      </c>
      <c r="R1420" s="1226">
        <v>44361</v>
      </c>
      <c r="S1420" s="855"/>
      <c r="T1420" s="134"/>
      <c r="U1420" s="129">
        <f t="shared" si="248"/>
        <v>1</v>
      </c>
      <c r="V1420" s="129">
        <f t="shared" si="249"/>
        <v>1</v>
      </c>
      <c r="W1420" s="890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">
      <c r="A1421" s="1031" t="s">
        <v>114</v>
      </c>
      <c r="B1421" s="1031" t="s">
        <v>273</v>
      </c>
      <c r="C1421" s="1031"/>
      <c r="D1421" s="1031"/>
      <c r="E1421" s="1270" t="s">
        <v>261</v>
      </c>
      <c r="F1421" s="1031" t="s">
        <v>115</v>
      </c>
      <c r="G1421" s="1032">
        <f t="shared" si="250"/>
        <v>1056150</v>
      </c>
      <c r="H1421" s="1032">
        <f t="shared" si="251"/>
        <v>1056200</v>
      </c>
      <c r="I1421" s="1273">
        <f t="shared" si="244"/>
        <v>50</v>
      </c>
      <c r="J1421" s="1272">
        <f t="shared" si="246"/>
        <v>50</v>
      </c>
      <c r="K1421" s="1272">
        <f t="shared" si="247"/>
        <v>50</v>
      </c>
      <c r="L1421" s="134"/>
      <c r="M1421" s="1223" t="s">
        <v>267</v>
      </c>
      <c r="N1421" s="1223" t="s">
        <v>267</v>
      </c>
      <c r="O1421" s="20"/>
      <c r="P1421" s="134"/>
      <c r="Q1421" s="1226">
        <v>44361</v>
      </c>
      <c r="R1421" s="1226">
        <v>44361</v>
      </c>
      <c r="S1421" s="855"/>
      <c r="T1421" s="134"/>
      <c r="U1421" s="129">
        <f t="shared" si="248"/>
        <v>1</v>
      </c>
      <c r="V1421" s="129">
        <f t="shared" si="249"/>
        <v>1</v>
      </c>
      <c r="W1421" s="890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">
      <c r="A1422" s="1031" t="s">
        <v>114</v>
      </c>
      <c r="B1422" s="1031" t="s">
        <v>273</v>
      </c>
      <c r="C1422" s="1031"/>
      <c r="D1422" s="1031"/>
      <c r="E1422" s="1270" t="s">
        <v>261</v>
      </c>
      <c r="F1422" s="1031" t="s">
        <v>115</v>
      </c>
      <c r="G1422" s="1032">
        <f t="shared" si="250"/>
        <v>1056200</v>
      </c>
      <c r="H1422" s="1032">
        <f t="shared" si="251"/>
        <v>1056250</v>
      </c>
      <c r="I1422" s="1273">
        <f t="shared" si="244"/>
        <v>50</v>
      </c>
      <c r="J1422" s="1272">
        <f t="shared" si="246"/>
        <v>50</v>
      </c>
      <c r="K1422" s="1272">
        <f t="shared" si="247"/>
        <v>50</v>
      </c>
      <c r="L1422" s="134"/>
      <c r="M1422" s="1223" t="s">
        <v>267</v>
      </c>
      <c r="N1422" s="1223" t="s">
        <v>267</v>
      </c>
      <c r="O1422" s="20"/>
      <c r="P1422" s="134"/>
      <c r="Q1422" s="1226">
        <v>44361</v>
      </c>
      <c r="R1422" s="1226">
        <v>44361</v>
      </c>
      <c r="S1422" s="855"/>
      <c r="T1422" s="134"/>
      <c r="U1422" s="129">
        <f t="shared" si="248"/>
        <v>1</v>
      </c>
      <c r="V1422" s="129">
        <f t="shared" si="249"/>
        <v>1</v>
      </c>
      <c r="W1422" s="890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">
      <c r="A1423" s="1031" t="s">
        <v>114</v>
      </c>
      <c r="B1423" s="1031" t="s">
        <v>273</v>
      </c>
      <c r="C1423" s="1031"/>
      <c r="D1423" s="1031"/>
      <c r="E1423" s="1270" t="s">
        <v>261</v>
      </c>
      <c r="F1423" s="1031" t="s">
        <v>115</v>
      </c>
      <c r="G1423" s="1032">
        <f t="shared" si="250"/>
        <v>1056250</v>
      </c>
      <c r="H1423" s="1032">
        <f t="shared" si="251"/>
        <v>1056300</v>
      </c>
      <c r="I1423" s="1273">
        <f t="shared" si="244"/>
        <v>50</v>
      </c>
      <c r="J1423" s="1272">
        <f t="shared" si="246"/>
        <v>50</v>
      </c>
      <c r="K1423" s="1272">
        <f t="shared" si="247"/>
        <v>50</v>
      </c>
      <c r="L1423" s="134"/>
      <c r="M1423" s="1223" t="s">
        <v>267</v>
      </c>
      <c r="N1423" s="1223" t="s">
        <v>267</v>
      </c>
      <c r="O1423" s="20"/>
      <c r="P1423" s="134"/>
      <c r="Q1423" s="1226">
        <v>44361</v>
      </c>
      <c r="R1423" s="1226">
        <v>44361</v>
      </c>
      <c r="S1423" s="855"/>
      <c r="T1423" s="134"/>
      <c r="U1423" s="129">
        <f t="shared" si="248"/>
        <v>1</v>
      </c>
      <c r="V1423" s="129">
        <f t="shared" si="249"/>
        <v>1</v>
      </c>
      <c r="W1423" s="890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">
      <c r="A1424" s="1031" t="s">
        <v>114</v>
      </c>
      <c r="B1424" s="1031" t="s">
        <v>273</v>
      </c>
      <c r="C1424" s="1031"/>
      <c r="D1424" s="1031"/>
      <c r="E1424" s="1270" t="s">
        <v>261</v>
      </c>
      <c r="F1424" s="1031" t="s">
        <v>115</v>
      </c>
      <c r="G1424" s="1032">
        <f t="shared" si="250"/>
        <v>1056300</v>
      </c>
      <c r="H1424" s="1032">
        <f t="shared" si="251"/>
        <v>1056350</v>
      </c>
      <c r="I1424" s="1273">
        <f t="shared" si="244"/>
        <v>50</v>
      </c>
      <c r="J1424" s="1272">
        <f t="shared" si="246"/>
        <v>50</v>
      </c>
      <c r="K1424" s="1272">
        <f t="shared" si="247"/>
        <v>50</v>
      </c>
      <c r="L1424" s="134"/>
      <c r="M1424" s="1223" t="s">
        <v>267</v>
      </c>
      <c r="N1424" s="1223" t="s">
        <v>267</v>
      </c>
      <c r="O1424" s="20"/>
      <c r="P1424" s="134"/>
      <c r="Q1424" s="1226">
        <v>44361</v>
      </c>
      <c r="R1424" s="1226">
        <v>44361</v>
      </c>
      <c r="S1424" s="855"/>
      <c r="T1424" s="134"/>
      <c r="U1424" s="129">
        <f t="shared" si="248"/>
        <v>1</v>
      </c>
      <c r="V1424" s="129">
        <f t="shared" si="249"/>
        <v>1</v>
      </c>
      <c r="W1424" s="890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">
      <c r="A1425" s="1031" t="s">
        <v>114</v>
      </c>
      <c r="B1425" s="1031" t="s">
        <v>273</v>
      </c>
      <c r="C1425" s="1031"/>
      <c r="D1425" s="1031"/>
      <c r="E1425" s="1270" t="s">
        <v>261</v>
      </c>
      <c r="F1425" s="1031" t="s">
        <v>115</v>
      </c>
      <c r="G1425" s="1032">
        <f t="shared" si="250"/>
        <v>1056350</v>
      </c>
      <c r="H1425" s="1032">
        <f t="shared" si="251"/>
        <v>1056400</v>
      </c>
      <c r="I1425" s="1273">
        <f t="shared" si="244"/>
        <v>50</v>
      </c>
      <c r="J1425" s="1272">
        <f t="shared" si="246"/>
        <v>50</v>
      </c>
      <c r="K1425" s="1272">
        <f t="shared" si="247"/>
        <v>50</v>
      </c>
      <c r="L1425" s="134"/>
      <c r="M1425" s="1223" t="s">
        <v>267</v>
      </c>
      <c r="N1425" s="1223" t="s">
        <v>267</v>
      </c>
      <c r="O1425" s="20"/>
      <c r="P1425" s="134"/>
      <c r="Q1425" s="1226">
        <v>44361</v>
      </c>
      <c r="R1425" s="1226">
        <v>44361</v>
      </c>
      <c r="S1425" s="855"/>
      <c r="T1425" s="134"/>
      <c r="U1425" s="129">
        <f t="shared" si="248"/>
        <v>1</v>
      </c>
      <c r="V1425" s="129">
        <f t="shared" si="249"/>
        <v>1</v>
      </c>
      <c r="W1425" s="890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">
      <c r="A1426" s="1031" t="s">
        <v>114</v>
      </c>
      <c r="B1426" s="1031"/>
      <c r="C1426" s="1031"/>
      <c r="D1426" s="1031"/>
      <c r="E1426" s="1270" t="s">
        <v>261</v>
      </c>
      <c r="F1426" s="1031" t="s">
        <v>115</v>
      </c>
      <c r="G1426" s="1032">
        <f t="shared" si="250"/>
        <v>1056400</v>
      </c>
      <c r="H1426" s="1032">
        <f t="shared" si="251"/>
        <v>1056450</v>
      </c>
      <c r="I1426" s="1273">
        <f t="shared" si="244"/>
        <v>50</v>
      </c>
      <c r="J1426" s="1272">
        <f t="shared" si="246"/>
        <v>50</v>
      </c>
      <c r="K1426" s="1272">
        <f t="shared" si="247"/>
        <v>50</v>
      </c>
      <c r="L1426" s="134"/>
      <c r="M1426" s="1223" t="s">
        <v>267</v>
      </c>
      <c r="N1426" s="1223" t="s">
        <v>267</v>
      </c>
      <c r="O1426" s="20"/>
      <c r="P1426" s="134"/>
      <c r="Q1426" s="1226">
        <v>44361</v>
      </c>
      <c r="R1426" s="1226">
        <v>44361</v>
      </c>
      <c r="S1426" s="855"/>
      <c r="T1426" s="134"/>
      <c r="U1426" s="129">
        <f t="shared" si="248"/>
        <v>1</v>
      </c>
      <c r="V1426" s="129">
        <f t="shared" si="249"/>
        <v>1</v>
      </c>
      <c r="W1426" s="890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">
      <c r="A1427" s="1031" t="s">
        <v>114</v>
      </c>
      <c r="B1427" s="1031"/>
      <c r="C1427" s="1031"/>
      <c r="D1427" s="1031"/>
      <c r="E1427" s="1270" t="s">
        <v>261</v>
      </c>
      <c r="F1427" s="1031" t="s">
        <v>115</v>
      </c>
      <c r="G1427" s="1032">
        <f t="shared" si="250"/>
        <v>1056450</v>
      </c>
      <c r="H1427" s="1032">
        <f t="shared" si="251"/>
        <v>1056500</v>
      </c>
      <c r="I1427" s="1273">
        <f t="shared" si="244"/>
        <v>50</v>
      </c>
      <c r="J1427" s="1272">
        <f t="shared" si="246"/>
        <v>50</v>
      </c>
      <c r="K1427" s="1272">
        <f t="shared" si="247"/>
        <v>50</v>
      </c>
      <c r="L1427" s="134"/>
      <c r="M1427" s="1223" t="s">
        <v>267</v>
      </c>
      <c r="N1427" s="1223" t="s">
        <v>267</v>
      </c>
      <c r="O1427" s="20"/>
      <c r="P1427" s="134"/>
      <c r="Q1427" s="1226">
        <v>44361</v>
      </c>
      <c r="R1427" s="1226">
        <v>44361</v>
      </c>
      <c r="S1427" s="855"/>
      <c r="T1427" s="134"/>
      <c r="U1427" s="129">
        <f t="shared" si="248"/>
        <v>1</v>
      </c>
      <c r="V1427" s="129">
        <f t="shared" si="249"/>
        <v>1</v>
      </c>
      <c r="W1427" s="890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">
      <c r="A1428" s="1031" t="s">
        <v>114</v>
      </c>
      <c r="B1428" s="1031"/>
      <c r="C1428" s="1031"/>
      <c r="D1428" s="1031"/>
      <c r="E1428" s="1270" t="s">
        <v>261</v>
      </c>
      <c r="F1428" s="1031" t="s">
        <v>115</v>
      </c>
      <c r="G1428" s="1032">
        <f t="shared" si="250"/>
        <v>1056500</v>
      </c>
      <c r="H1428" s="1032">
        <f t="shared" si="251"/>
        <v>1056550</v>
      </c>
      <c r="I1428" s="1273">
        <f t="shared" si="244"/>
        <v>50</v>
      </c>
      <c r="J1428" s="1272">
        <f t="shared" si="246"/>
        <v>50</v>
      </c>
      <c r="K1428" s="1272">
        <f t="shared" si="247"/>
        <v>50</v>
      </c>
      <c r="L1428" s="134"/>
      <c r="M1428" s="1223" t="s">
        <v>267</v>
      </c>
      <c r="N1428" s="1223" t="s">
        <v>267</v>
      </c>
      <c r="O1428" s="20"/>
      <c r="P1428" s="134"/>
      <c r="Q1428" s="1226">
        <v>44361</v>
      </c>
      <c r="R1428" s="1226">
        <v>44361</v>
      </c>
      <c r="S1428" s="855"/>
      <c r="T1428" s="134"/>
      <c r="U1428" s="129">
        <f t="shared" si="248"/>
        <v>1</v>
      </c>
      <c r="V1428" s="129">
        <f t="shared" si="249"/>
        <v>1</v>
      </c>
      <c r="W1428" s="890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">
      <c r="A1429" s="1031" t="s">
        <v>114</v>
      </c>
      <c r="B1429" s="1031"/>
      <c r="C1429" s="1031"/>
      <c r="D1429" s="1031"/>
      <c r="E1429" s="1270" t="s">
        <v>261</v>
      </c>
      <c r="F1429" s="1031" t="s">
        <v>115</v>
      </c>
      <c r="G1429" s="1032">
        <f t="shared" si="250"/>
        <v>1056550</v>
      </c>
      <c r="H1429" s="1032">
        <f t="shared" si="251"/>
        <v>1056600</v>
      </c>
      <c r="I1429" s="1273">
        <f t="shared" si="244"/>
        <v>50</v>
      </c>
      <c r="J1429" s="1272">
        <f t="shared" si="246"/>
        <v>50</v>
      </c>
      <c r="K1429" s="1272">
        <f t="shared" si="247"/>
        <v>50</v>
      </c>
      <c r="L1429" s="134"/>
      <c r="M1429" s="1223" t="s">
        <v>267</v>
      </c>
      <c r="N1429" s="1223" t="s">
        <v>267</v>
      </c>
      <c r="O1429" s="20"/>
      <c r="P1429" s="134"/>
      <c r="Q1429" s="1226">
        <v>44361</v>
      </c>
      <c r="R1429" s="1226">
        <v>44361</v>
      </c>
      <c r="S1429" s="855"/>
      <c r="T1429" s="134"/>
      <c r="U1429" s="129">
        <f t="shared" si="248"/>
        <v>1</v>
      </c>
      <c r="V1429" s="129">
        <f t="shared" si="249"/>
        <v>1</v>
      </c>
      <c r="W1429" s="890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3" t="s">
        <v>267</v>
      </c>
      <c r="N1430" s="1223" t="s">
        <v>267</v>
      </c>
      <c r="O1430" s="20"/>
      <c r="P1430" s="134"/>
      <c r="Q1430" s="1226">
        <v>44361</v>
      </c>
      <c r="R1430" s="1226">
        <v>44361</v>
      </c>
      <c r="S1430" s="855"/>
      <c r="T1430" s="134"/>
      <c r="U1430" s="129">
        <f t="shared" si="248"/>
        <v>1</v>
      </c>
      <c r="V1430" s="129">
        <f t="shared" si="249"/>
        <v>1</v>
      </c>
      <c r="W1430" s="890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3" t="s">
        <v>267</v>
      </c>
      <c r="N1431" s="1223" t="s">
        <v>267</v>
      </c>
      <c r="O1431" s="20"/>
      <c r="P1431" s="134"/>
      <c r="Q1431" s="1226">
        <v>44361</v>
      </c>
      <c r="R1431" s="1226">
        <v>44361</v>
      </c>
      <c r="S1431" s="855"/>
      <c r="T1431" s="134"/>
      <c r="U1431" s="129">
        <f t="shared" si="248"/>
        <v>1</v>
      </c>
      <c r="V1431" s="129">
        <f t="shared" si="249"/>
        <v>1</v>
      </c>
      <c r="W1431" s="890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3" t="s">
        <v>267</v>
      </c>
      <c r="N1432" s="131" t="s">
        <v>265</v>
      </c>
      <c r="O1432" s="20"/>
      <c r="P1432" s="134"/>
      <c r="Q1432" s="1226">
        <v>44403</v>
      </c>
      <c r="R1432" s="486">
        <v>44499</v>
      </c>
      <c r="S1432" s="855"/>
      <c r="T1432" s="134"/>
      <c r="U1432" s="129">
        <f t="shared" si="248"/>
        <v>1</v>
      </c>
      <c r="V1432" s="129">
        <f t="shared" si="249"/>
        <v>1</v>
      </c>
      <c r="W1432" s="890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3" t="s">
        <v>267</v>
      </c>
      <c r="N1433" s="131" t="s">
        <v>265</v>
      </c>
      <c r="O1433" s="20"/>
      <c r="P1433" s="134"/>
      <c r="Q1433" s="1226">
        <v>44403</v>
      </c>
      <c r="R1433" s="486">
        <v>44499</v>
      </c>
      <c r="S1433" s="855"/>
      <c r="T1433" s="134"/>
      <c r="U1433" s="129">
        <f t="shared" si="248"/>
        <v>1</v>
      </c>
      <c r="V1433" s="129">
        <f t="shared" si="249"/>
        <v>1</v>
      </c>
      <c r="W1433" s="890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3" t="s">
        <v>267</v>
      </c>
      <c r="N1434" s="131" t="s">
        <v>265</v>
      </c>
      <c r="O1434" s="20"/>
      <c r="P1434" s="134"/>
      <c r="Q1434" s="1226">
        <v>44403</v>
      </c>
      <c r="R1434" s="486">
        <v>44499</v>
      </c>
      <c r="S1434" s="855"/>
      <c r="T1434" s="134"/>
      <c r="U1434" s="129">
        <f t="shared" si="248"/>
        <v>1</v>
      </c>
      <c r="V1434" s="129">
        <f t="shared" si="249"/>
        <v>1</v>
      </c>
      <c r="W1434" s="890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3" t="s">
        <v>267</v>
      </c>
      <c r="N1435" s="131" t="s">
        <v>265</v>
      </c>
      <c r="O1435" s="20"/>
      <c r="P1435" s="134"/>
      <c r="Q1435" s="1226">
        <v>44403</v>
      </c>
      <c r="R1435" s="486">
        <v>44499</v>
      </c>
      <c r="S1435" s="855"/>
      <c r="T1435" s="134"/>
      <c r="U1435" s="129">
        <f t="shared" si="248"/>
        <v>1</v>
      </c>
      <c r="V1435" s="129">
        <f t="shared" si="249"/>
        <v>1</v>
      </c>
      <c r="W1435" s="890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3" t="s">
        <v>267</v>
      </c>
      <c r="N1436" s="131" t="s">
        <v>265</v>
      </c>
      <c r="O1436" s="20"/>
      <c r="P1436" s="134"/>
      <c r="Q1436" s="1226">
        <v>44403</v>
      </c>
      <c r="R1436" s="486">
        <v>44499</v>
      </c>
      <c r="S1436" s="855"/>
      <c r="T1436" s="134"/>
      <c r="U1436" s="129">
        <f t="shared" si="248"/>
        <v>1</v>
      </c>
      <c r="V1436" s="129">
        <f t="shared" si="249"/>
        <v>1</v>
      </c>
      <c r="W1436" s="890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3" t="s">
        <v>267</v>
      </c>
      <c r="N1437" s="131" t="s">
        <v>265</v>
      </c>
      <c r="O1437" s="20"/>
      <c r="P1437" s="134"/>
      <c r="Q1437" s="1226">
        <v>44403</v>
      </c>
      <c r="R1437" s="486">
        <v>44499</v>
      </c>
      <c r="S1437" s="855"/>
      <c r="T1437" s="134"/>
      <c r="U1437" s="129">
        <f t="shared" si="248"/>
        <v>1</v>
      </c>
      <c r="V1437" s="129">
        <f t="shared" si="249"/>
        <v>1</v>
      </c>
      <c r="W1437" s="890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3" t="s">
        <v>267</v>
      </c>
      <c r="N1438" s="131" t="s">
        <v>265</v>
      </c>
      <c r="O1438" s="20"/>
      <c r="P1438" s="134"/>
      <c r="Q1438" s="1226">
        <v>44355</v>
      </c>
      <c r="R1438" s="486">
        <v>44499</v>
      </c>
      <c r="S1438" s="855"/>
      <c r="T1438" s="134"/>
      <c r="U1438" s="129">
        <f t="shared" si="248"/>
        <v>1</v>
      </c>
      <c r="V1438" s="129">
        <f t="shared" si="249"/>
        <v>1</v>
      </c>
      <c r="W1438" s="890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3" t="s">
        <v>267</v>
      </c>
      <c r="N1439" s="131" t="s">
        <v>265</v>
      </c>
      <c r="O1439" s="20"/>
      <c r="P1439" s="134"/>
      <c r="Q1439" s="1226">
        <v>44355</v>
      </c>
      <c r="R1439" s="486">
        <v>44499</v>
      </c>
      <c r="S1439" s="855"/>
      <c r="T1439" s="134"/>
      <c r="U1439" s="129">
        <f t="shared" si="248"/>
        <v>1</v>
      </c>
      <c r="V1439" s="129">
        <f t="shared" si="249"/>
        <v>1</v>
      </c>
      <c r="W1439" s="890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3" t="s">
        <v>267</v>
      </c>
      <c r="N1440" s="131" t="s">
        <v>265</v>
      </c>
      <c r="O1440" s="20"/>
      <c r="P1440" s="134"/>
      <c r="Q1440" s="1226">
        <v>44355</v>
      </c>
      <c r="R1440" s="486">
        <v>44499</v>
      </c>
      <c r="S1440" s="855"/>
      <c r="T1440" s="134"/>
      <c r="U1440" s="129">
        <f t="shared" si="248"/>
        <v>1</v>
      </c>
      <c r="V1440" s="129">
        <f t="shared" si="249"/>
        <v>1</v>
      </c>
      <c r="W1440" s="890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3" t="s">
        <v>267</v>
      </c>
      <c r="N1441" s="131" t="s">
        <v>265</v>
      </c>
      <c r="O1441" s="20"/>
      <c r="P1441" s="134"/>
      <c r="Q1441" s="1226">
        <v>44355</v>
      </c>
      <c r="R1441" s="486">
        <v>44499</v>
      </c>
      <c r="S1441" s="855"/>
      <c r="T1441" s="134"/>
      <c r="U1441" s="129">
        <f t="shared" si="248"/>
        <v>1</v>
      </c>
      <c r="V1441" s="129">
        <f t="shared" si="249"/>
        <v>1</v>
      </c>
      <c r="W1441" s="890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3" t="s">
        <v>267</v>
      </c>
      <c r="N1442" s="131" t="s">
        <v>265</v>
      </c>
      <c r="O1442" s="20"/>
      <c r="P1442" s="134"/>
      <c r="Q1442" s="1226">
        <v>44355</v>
      </c>
      <c r="R1442" s="486">
        <v>44499</v>
      </c>
      <c r="S1442" s="855"/>
      <c r="T1442" s="134"/>
      <c r="U1442" s="129">
        <f t="shared" si="248"/>
        <v>1</v>
      </c>
      <c r="V1442" s="129">
        <f t="shared" si="249"/>
        <v>1</v>
      </c>
      <c r="W1442" s="890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3" t="s">
        <v>267</v>
      </c>
      <c r="N1443" s="131" t="s">
        <v>265</v>
      </c>
      <c r="O1443" s="20"/>
      <c r="P1443" s="134"/>
      <c r="Q1443" s="1226">
        <v>44400</v>
      </c>
      <c r="R1443" s="486">
        <v>44499</v>
      </c>
      <c r="S1443" s="855"/>
      <c r="T1443" s="134"/>
      <c r="U1443" s="129">
        <f t="shared" si="248"/>
        <v>1</v>
      </c>
      <c r="V1443" s="129">
        <f t="shared" si="249"/>
        <v>1</v>
      </c>
      <c r="W1443" s="890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3" t="s">
        <v>267</v>
      </c>
      <c r="N1444" s="131" t="s">
        <v>265</v>
      </c>
      <c r="O1444" s="20"/>
      <c r="P1444" s="134"/>
      <c r="Q1444" s="1226">
        <v>44400</v>
      </c>
      <c r="R1444" s="486">
        <v>44499</v>
      </c>
      <c r="S1444" s="855"/>
      <c r="T1444" s="134"/>
      <c r="U1444" s="129">
        <f t="shared" si="248"/>
        <v>1</v>
      </c>
      <c r="V1444" s="129">
        <f t="shared" si="249"/>
        <v>1</v>
      </c>
      <c r="W1444" s="890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3" t="s">
        <v>267</v>
      </c>
      <c r="N1445" s="131" t="s">
        <v>265</v>
      </c>
      <c r="O1445" s="20"/>
      <c r="P1445" s="134"/>
      <c r="Q1445" s="1226">
        <v>44400</v>
      </c>
      <c r="R1445" s="486">
        <v>44499</v>
      </c>
      <c r="S1445" s="855"/>
      <c r="T1445" s="134"/>
      <c r="U1445" s="129">
        <f t="shared" si="248"/>
        <v>1</v>
      </c>
      <c r="V1445" s="129">
        <f t="shared" si="249"/>
        <v>1</v>
      </c>
      <c r="W1445" s="890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3" t="s">
        <v>267</v>
      </c>
      <c r="N1446" s="131" t="s">
        <v>265</v>
      </c>
      <c r="O1446" s="20"/>
      <c r="P1446" s="134"/>
      <c r="Q1446" s="1226">
        <v>44400</v>
      </c>
      <c r="R1446" s="486">
        <v>44499</v>
      </c>
      <c r="S1446" s="855"/>
      <c r="T1446" s="134"/>
      <c r="U1446" s="129">
        <f t="shared" si="248"/>
        <v>1</v>
      </c>
      <c r="V1446" s="129">
        <f t="shared" si="249"/>
        <v>1</v>
      </c>
      <c r="W1446" s="890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3" t="s">
        <v>267</v>
      </c>
      <c r="N1447" s="131" t="s">
        <v>265</v>
      </c>
      <c r="O1447" s="20"/>
      <c r="P1447" s="134"/>
      <c r="Q1447" s="1226">
        <v>44401</v>
      </c>
      <c r="R1447" s="486">
        <v>44499</v>
      </c>
      <c r="S1447" s="855"/>
      <c r="T1447" s="134"/>
      <c r="U1447" s="129">
        <f t="shared" si="248"/>
        <v>1</v>
      </c>
      <c r="V1447" s="129">
        <f t="shared" si="249"/>
        <v>1</v>
      </c>
      <c r="W1447" s="890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3" t="s">
        <v>267</v>
      </c>
      <c r="N1448" s="131" t="s">
        <v>265</v>
      </c>
      <c r="O1448" s="20"/>
      <c r="P1448" s="134"/>
      <c r="Q1448" s="1226">
        <v>44401</v>
      </c>
      <c r="R1448" s="486">
        <v>44499</v>
      </c>
      <c r="S1448" s="855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0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3" t="s">
        <v>267</v>
      </c>
      <c r="N1449" s="131" t="s">
        <v>265</v>
      </c>
      <c r="O1449" s="20"/>
      <c r="P1449" s="134"/>
      <c r="Q1449" s="1226">
        <v>44401</v>
      </c>
      <c r="R1449" s="486">
        <v>44499</v>
      </c>
      <c r="S1449" s="855"/>
      <c r="T1449" s="134"/>
      <c r="U1449" s="129">
        <f t="shared" si="258"/>
        <v>1</v>
      </c>
      <c r="V1449" s="129">
        <f t="shared" si="259"/>
        <v>1</v>
      </c>
      <c r="W1449" s="890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3" t="s">
        <v>267</v>
      </c>
      <c r="N1450" s="131" t="s">
        <v>265</v>
      </c>
      <c r="O1450" s="20"/>
      <c r="P1450" s="134"/>
      <c r="Q1450" s="1226">
        <v>44401</v>
      </c>
      <c r="R1450" s="486">
        <v>44499</v>
      </c>
      <c r="S1450" s="855"/>
      <c r="T1450" s="134"/>
      <c r="U1450" s="129">
        <f t="shared" si="258"/>
        <v>1</v>
      </c>
      <c r="V1450" s="129">
        <f t="shared" si="259"/>
        <v>1</v>
      </c>
      <c r="W1450" s="890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3" t="s">
        <v>267</v>
      </c>
      <c r="N1451" s="131" t="s">
        <v>265</v>
      </c>
      <c r="O1451" s="20"/>
      <c r="P1451" s="134"/>
      <c r="Q1451" s="1226">
        <v>44401</v>
      </c>
      <c r="R1451" s="486">
        <v>44499</v>
      </c>
      <c r="S1451" s="855"/>
      <c r="T1451" s="134"/>
      <c r="U1451" s="129">
        <f t="shared" si="258"/>
        <v>1</v>
      </c>
      <c r="V1451" s="129">
        <f t="shared" si="259"/>
        <v>1</v>
      </c>
      <c r="W1451" s="890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3" t="s">
        <v>267</v>
      </c>
      <c r="N1452" s="131" t="s">
        <v>265</v>
      </c>
      <c r="O1452" s="20"/>
      <c r="P1452" s="134"/>
      <c r="Q1452" s="1226">
        <v>44401</v>
      </c>
      <c r="R1452" s="486">
        <v>44499</v>
      </c>
      <c r="S1452" s="855"/>
      <c r="T1452" s="134"/>
      <c r="U1452" s="129">
        <f t="shared" si="258"/>
        <v>1</v>
      </c>
      <c r="V1452" s="129">
        <f t="shared" si="259"/>
        <v>1</v>
      </c>
      <c r="W1452" s="890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3" t="s">
        <v>267</v>
      </c>
      <c r="N1453" s="131" t="s">
        <v>265</v>
      </c>
      <c r="O1453" s="20"/>
      <c r="P1453" s="134"/>
      <c r="Q1453" s="1226">
        <v>44401</v>
      </c>
      <c r="R1453" s="486">
        <v>44499</v>
      </c>
      <c r="S1453" s="855"/>
      <c r="T1453" s="134"/>
      <c r="U1453" s="129">
        <f t="shared" si="258"/>
        <v>1</v>
      </c>
      <c r="V1453" s="129">
        <f t="shared" si="259"/>
        <v>1</v>
      </c>
      <c r="W1453" s="890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3" t="s">
        <v>267</v>
      </c>
      <c r="N1454" s="131" t="s">
        <v>265</v>
      </c>
      <c r="O1454" s="20"/>
      <c r="P1454" s="134"/>
      <c r="Q1454" s="1226">
        <v>44401</v>
      </c>
      <c r="R1454" s="486">
        <v>44499</v>
      </c>
      <c r="S1454" s="855"/>
      <c r="T1454" s="134"/>
      <c r="U1454" s="129">
        <f t="shared" si="258"/>
        <v>1</v>
      </c>
      <c r="V1454" s="129">
        <f t="shared" si="259"/>
        <v>1</v>
      </c>
      <c r="W1454" s="890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3" t="s">
        <v>267</v>
      </c>
      <c r="N1455" s="131" t="s">
        <v>265</v>
      </c>
      <c r="O1455" s="20"/>
      <c r="P1455" s="134"/>
      <c r="Q1455" s="1226">
        <v>44404</v>
      </c>
      <c r="R1455" s="486">
        <v>44499</v>
      </c>
      <c r="S1455" s="855"/>
      <c r="T1455" s="134"/>
      <c r="U1455" s="129">
        <f t="shared" si="258"/>
        <v>1</v>
      </c>
      <c r="V1455" s="129">
        <f t="shared" si="259"/>
        <v>1</v>
      </c>
      <c r="W1455" s="890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3" t="s">
        <v>267</v>
      </c>
      <c r="N1456" s="131" t="s">
        <v>265</v>
      </c>
      <c r="O1456" s="20"/>
      <c r="P1456" s="134"/>
      <c r="Q1456" s="1226">
        <v>44404</v>
      </c>
      <c r="R1456" s="486">
        <v>44499</v>
      </c>
      <c r="S1456" s="855"/>
      <c r="T1456" s="134"/>
      <c r="U1456" s="129">
        <f t="shared" si="258"/>
        <v>1</v>
      </c>
      <c r="V1456" s="129">
        <f t="shared" si="259"/>
        <v>1</v>
      </c>
      <c r="W1456" s="890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3" t="s">
        <v>267</v>
      </c>
      <c r="N1457" s="131" t="s">
        <v>265</v>
      </c>
      <c r="O1457" s="20"/>
      <c r="P1457" s="134"/>
      <c r="Q1457" s="1226">
        <v>44404</v>
      </c>
      <c r="R1457" s="486">
        <v>44499</v>
      </c>
      <c r="S1457" s="855"/>
      <c r="T1457" s="134"/>
      <c r="U1457" s="129">
        <f t="shared" si="258"/>
        <v>1</v>
      </c>
      <c r="V1457" s="129">
        <f t="shared" si="259"/>
        <v>1</v>
      </c>
      <c r="W1457" s="890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5"/>
      <c r="T1458" s="134"/>
      <c r="U1458" s="129">
        <f t="shared" si="258"/>
        <v>1</v>
      </c>
      <c r="V1458" s="129">
        <f t="shared" si="259"/>
        <v>1</v>
      </c>
      <c r="W1458" s="890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5"/>
      <c r="T1459" s="134"/>
      <c r="U1459" s="129">
        <f t="shared" si="258"/>
        <v>1</v>
      </c>
      <c r="V1459" s="129">
        <f t="shared" si="259"/>
        <v>1</v>
      </c>
      <c r="W1459" s="890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5"/>
      <c r="T1460" s="134"/>
      <c r="U1460" s="129">
        <f t="shared" si="258"/>
        <v>1</v>
      </c>
      <c r="V1460" s="129">
        <f t="shared" si="259"/>
        <v>1</v>
      </c>
      <c r="W1460" s="890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5"/>
      <c r="T1461" s="134"/>
      <c r="U1461" s="129">
        <f t="shared" si="258"/>
        <v>1</v>
      </c>
      <c r="V1461" s="129">
        <f t="shared" si="259"/>
        <v>1</v>
      </c>
      <c r="W1461" s="890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5"/>
      <c r="T1462" s="134"/>
      <c r="U1462" s="129">
        <f t="shared" si="258"/>
        <v>1</v>
      </c>
      <c r="V1462" s="129">
        <f t="shared" si="259"/>
        <v>1</v>
      </c>
      <c r="W1462" s="855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5"/>
      <c r="T1463" s="134"/>
      <c r="U1463" s="129">
        <f t="shared" si="258"/>
        <v>1</v>
      </c>
      <c r="V1463" s="129">
        <f t="shared" si="259"/>
        <v>1</v>
      </c>
      <c r="W1463" s="890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5"/>
      <c r="T1464" s="134"/>
      <c r="U1464" s="129">
        <f t="shared" si="258"/>
        <v>1</v>
      </c>
      <c r="V1464" s="129">
        <f t="shared" si="259"/>
        <v>1</v>
      </c>
      <c r="W1464" s="890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5"/>
      <c r="T1465" s="134"/>
      <c r="U1465" s="129">
        <f t="shared" si="258"/>
        <v>1</v>
      </c>
      <c r="V1465" s="129">
        <f t="shared" si="259"/>
        <v>1</v>
      </c>
      <c r="W1465" s="890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5"/>
      <c r="T1466" s="134"/>
      <c r="U1466" s="129">
        <f t="shared" si="258"/>
        <v>1</v>
      </c>
      <c r="V1466" s="129">
        <f t="shared" si="259"/>
        <v>1</v>
      </c>
      <c r="W1466" s="890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5"/>
      <c r="T1467" s="134"/>
      <c r="U1467" s="129">
        <f t="shared" si="258"/>
        <v>1</v>
      </c>
      <c r="V1467" s="129">
        <f t="shared" si="259"/>
        <v>1</v>
      </c>
      <c r="W1467" s="890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5"/>
      <c r="T1468" s="134"/>
      <c r="U1468" s="129">
        <f t="shared" si="258"/>
        <v>1</v>
      </c>
      <c r="V1468" s="129">
        <f t="shared" si="259"/>
        <v>1</v>
      </c>
      <c r="W1468" s="890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5"/>
      <c r="T1469" s="134"/>
      <c r="U1469" s="129">
        <f t="shared" si="258"/>
        <v>1</v>
      </c>
      <c r="V1469" s="129">
        <f t="shared" si="259"/>
        <v>1</v>
      </c>
      <c r="W1469" s="890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5"/>
      <c r="T1470" s="134"/>
      <c r="U1470" s="129">
        <f t="shared" si="258"/>
        <v>1</v>
      </c>
      <c r="V1470" s="129">
        <f t="shared" si="259"/>
        <v>1</v>
      </c>
      <c r="W1470" s="890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5"/>
      <c r="T1471" s="134"/>
      <c r="U1471" s="129">
        <f t="shared" si="258"/>
        <v>1</v>
      </c>
      <c r="V1471" s="129">
        <f t="shared" si="259"/>
        <v>1</v>
      </c>
      <c r="W1471" s="890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5"/>
      <c r="T1472" s="134"/>
      <c r="U1472" s="129">
        <f t="shared" si="258"/>
        <v>1</v>
      </c>
      <c r="V1472" s="129">
        <f t="shared" si="259"/>
        <v>1</v>
      </c>
      <c r="W1472" s="890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5"/>
      <c r="T1473" s="134"/>
      <c r="U1473" s="129">
        <f t="shared" si="258"/>
        <v>1</v>
      </c>
      <c r="V1473" s="129">
        <f t="shared" si="259"/>
        <v>1</v>
      </c>
      <c r="W1473" s="890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5"/>
      <c r="T1474" s="134"/>
      <c r="U1474" s="129">
        <f t="shared" si="258"/>
        <v>1</v>
      </c>
      <c r="V1474" s="129">
        <f t="shared" si="259"/>
        <v>1</v>
      </c>
      <c r="W1474" s="855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5"/>
      <c r="T1475" s="134"/>
      <c r="U1475" s="129">
        <f t="shared" si="258"/>
        <v>1</v>
      </c>
      <c r="V1475" s="129">
        <f t="shared" si="259"/>
        <v>1</v>
      </c>
      <c r="W1475" s="855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5"/>
      <c r="T1476" s="134"/>
      <c r="U1476" s="129">
        <f t="shared" si="258"/>
        <v>1</v>
      </c>
      <c r="V1476" s="129">
        <f t="shared" si="259"/>
        <v>1</v>
      </c>
      <c r="W1476" s="855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5"/>
      <c r="T1477" s="134"/>
      <c r="U1477" s="129">
        <f t="shared" si="258"/>
        <v>1</v>
      </c>
      <c r="V1477" s="129">
        <f t="shared" si="259"/>
        <v>1</v>
      </c>
      <c r="W1477" s="855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5"/>
      <c r="T1478" s="134"/>
      <c r="U1478" s="129">
        <f t="shared" si="258"/>
        <v>1</v>
      </c>
      <c r="V1478" s="129">
        <f t="shared" si="259"/>
        <v>1</v>
      </c>
      <c r="W1478" s="855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5"/>
      <c r="T1479" s="134"/>
      <c r="U1479" s="129">
        <f t="shared" si="258"/>
        <v>1</v>
      </c>
      <c r="V1479" s="129">
        <f t="shared" si="259"/>
        <v>1</v>
      </c>
      <c r="W1479" s="890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5"/>
      <c r="T1480" s="134"/>
      <c r="U1480" s="129">
        <f t="shared" si="258"/>
        <v>1</v>
      </c>
      <c r="V1480" s="129">
        <f t="shared" si="259"/>
        <v>1</v>
      </c>
      <c r="W1480" s="890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5"/>
      <c r="T1481" s="134"/>
      <c r="U1481" s="129">
        <f t="shared" si="258"/>
        <v>1</v>
      </c>
      <c r="V1481" s="129">
        <f t="shared" si="259"/>
        <v>1</v>
      </c>
      <c r="W1481" s="890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5"/>
      <c r="T1482" s="134"/>
      <c r="U1482" s="129">
        <f t="shared" si="258"/>
        <v>1</v>
      </c>
      <c r="V1482" s="129">
        <f t="shared" si="259"/>
        <v>1</v>
      </c>
      <c r="W1482" s="890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5"/>
      <c r="T1483" s="134"/>
      <c r="U1483" s="129">
        <f t="shared" si="258"/>
        <v>1</v>
      </c>
      <c r="V1483" s="129">
        <f t="shared" si="259"/>
        <v>1</v>
      </c>
      <c r="W1483" s="890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5"/>
      <c r="T1484" s="134"/>
      <c r="U1484" s="129">
        <f t="shared" si="258"/>
        <v>1</v>
      </c>
      <c r="V1484" s="129">
        <f t="shared" si="259"/>
        <v>1</v>
      </c>
      <c r="W1484" s="890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5"/>
      <c r="T1485" s="134"/>
      <c r="U1485" s="129">
        <f t="shared" si="258"/>
        <v>1</v>
      </c>
      <c r="V1485" s="129">
        <f t="shared" si="259"/>
        <v>1</v>
      </c>
      <c r="W1485" s="855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5"/>
      <c r="T1486" s="134"/>
      <c r="U1486" s="129">
        <f t="shared" si="258"/>
        <v>1</v>
      </c>
      <c r="V1486" s="129">
        <f t="shared" si="259"/>
        <v>1</v>
      </c>
      <c r="W1486" s="855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5"/>
      <c r="T1487" s="134"/>
      <c r="U1487" s="129">
        <f t="shared" si="258"/>
        <v>1</v>
      </c>
      <c r="V1487" s="129">
        <f t="shared" si="259"/>
        <v>1</v>
      </c>
      <c r="W1487" s="855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5"/>
      <c r="T1488" s="134"/>
      <c r="U1488" s="129">
        <f t="shared" si="258"/>
        <v>1</v>
      </c>
      <c r="V1488" s="129">
        <f t="shared" si="259"/>
        <v>1</v>
      </c>
      <c r="W1488" s="890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5"/>
      <c r="T1489" s="134"/>
      <c r="U1489" s="129">
        <f t="shared" si="258"/>
        <v>1</v>
      </c>
      <c r="V1489" s="129">
        <f t="shared" si="259"/>
        <v>1</v>
      </c>
      <c r="W1489" s="890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5"/>
      <c r="T1490" s="134"/>
      <c r="U1490" s="129">
        <f t="shared" si="258"/>
        <v>1</v>
      </c>
      <c r="V1490" s="129">
        <f t="shared" si="259"/>
        <v>1</v>
      </c>
      <c r="W1490" s="890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5"/>
      <c r="T1491" s="134"/>
      <c r="U1491" s="129">
        <f t="shared" si="258"/>
        <v>1</v>
      </c>
      <c r="V1491" s="129">
        <f t="shared" si="259"/>
        <v>1</v>
      </c>
      <c r="W1491" s="890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5"/>
      <c r="T1492" s="134"/>
      <c r="U1492" s="129">
        <f t="shared" si="258"/>
        <v>1</v>
      </c>
      <c r="V1492" s="129">
        <f t="shared" si="259"/>
        <v>1</v>
      </c>
      <c r="W1492" s="890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5"/>
      <c r="T1493" s="134"/>
      <c r="U1493" s="129">
        <f t="shared" si="258"/>
        <v>1</v>
      </c>
      <c r="V1493" s="129">
        <f t="shared" si="259"/>
        <v>1</v>
      </c>
      <c r="W1493" s="890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5"/>
      <c r="T1494" s="134"/>
      <c r="U1494" s="129">
        <f t="shared" si="258"/>
        <v>1</v>
      </c>
      <c r="V1494" s="129">
        <f t="shared" si="259"/>
        <v>1</v>
      </c>
      <c r="W1494" s="890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5"/>
      <c r="T1495" s="134"/>
      <c r="U1495" s="129">
        <f t="shared" si="258"/>
        <v>1</v>
      </c>
      <c r="V1495" s="129">
        <f t="shared" si="259"/>
        <v>1</v>
      </c>
      <c r="W1495" s="855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5"/>
      <c r="T1496" s="134"/>
      <c r="U1496" s="129">
        <f t="shared" si="258"/>
        <v>1</v>
      </c>
      <c r="V1496" s="129">
        <f t="shared" si="259"/>
        <v>1</v>
      </c>
      <c r="W1496" s="855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25" customHeight="1" outlineLevel="1" x14ac:dyDescent="0.2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5"/>
      <c r="T1497" s="134"/>
      <c r="U1497" s="129">
        <f t="shared" si="258"/>
        <v>1</v>
      </c>
      <c r="V1497" s="129">
        <f t="shared" si="259"/>
        <v>1</v>
      </c>
      <c r="W1497" s="855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5"/>
      <c r="T1498" s="134"/>
      <c r="U1498" s="129">
        <f t="shared" si="258"/>
        <v>1</v>
      </c>
      <c r="V1498" s="129">
        <f t="shared" si="259"/>
        <v>1</v>
      </c>
      <c r="W1498" s="890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5"/>
      <c r="T1499" s="134"/>
      <c r="U1499" s="129">
        <f t="shared" si="258"/>
        <v>1</v>
      </c>
      <c r="V1499" s="129">
        <f t="shared" si="259"/>
        <v>1</v>
      </c>
      <c r="W1499" s="890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5"/>
      <c r="T1500" s="134"/>
      <c r="U1500" s="129">
        <f t="shared" si="258"/>
        <v>1</v>
      </c>
      <c r="V1500" s="129">
        <f t="shared" si="259"/>
        <v>1</v>
      </c>
      <c r="W1500" s="890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5"/>
      <c r="T1501" s="134"/>
      <c r="U1501" s="129">
        <f t="shared" si="258"/>
        <v>1</v>
      </c>
      <c r="V1501" s="129">
        <f t="shared" si="259"/>
        <v>1</v>
      </c>
      <c r="W1501" s="890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5"/>
      <c r="T1502" s="134"/>
      <c r="U1502" s="129">
        <f t="shared" si="258"/>
        <v>1</v>
      </c>
      <c r="V1502" s="129">
        <f t="shared" si="259"/>
        <v>1</v>
      </c>
      <c r="W1502" s="890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5"/>
      <c r="T1503" s="134"/>
      <c r="U1503" s="129">
        <f t="shared" si="258"/>
        <v>1</v>
      </c>
      <c r="V1503" s="129">
        <f t="shared" si="259"/>
        <v>1</v>
      </c>
      <c r="W1503" s="890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5"/>
      <c r="T1504" s="134"/>
      <c r="U1504" s="129">
        <f t="shared" si="258"/>
        <v>1</v>
      </c>
      <c r="V1504" s="129">
        <f t="shared" si="259"/>
        <v>1</v>
      </c>
      <c r="W1504" s="890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5"/>
      <c r="T1505" s="134"/>
      <c r="U1505" s="129">
        <f t="shared" si="258"/>
        <v>1</v>
      </c>
      <c r="V1505" s="129">
        <f t="shared" si="259"/>
        <v>1</v>
      </c>
      <c r="W1505" s="890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5"/>
      <c r="T1506" s="134"/>
      <c r="U1506" s="129">
        <f t="shared" si="258"/>
        <v>1</v>
      </c>
      <c r="V1506" s="129">
        <f t="shared" si="259"/>
        <v>1</v>
      </c>
      <c r="W1506" s="890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5"/>
      <c r="T1507" s="134"/>
      <c r="U1507" s="129">
        <f t="shared" si="258"/>
        <v>1</v>
      </c>
      <c r="V1507" s="129">
        <f t="shared" si="259"/>
        <v>1</v>
      </c>
      <c r="W1507" s="890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3" t="s">
        <v>267</v>
      </c>
      <c r="O1508" s="20"/>
      <c r="P1508" s="134"/>
      <c r="Q1508" s="536">
        <v>44455</v>
      </c>
      <c r="R1508" s="1226">
        <v>44425</v>
      </c>
      <c r="S1508" s="855"/>
      <c r="T1508" s="134"/>
      <c r="U1508" s="129">
        <f t="shared" si="258"/>
        <v>1</v>
      </c>
      <c r="V1508" s="129">
        <f t="shared" si="259"/>
        <v>1</v>
      </c>
      <c r="W1508" s="890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3" t="s">
        <v>267</v>
      </c>
      <c r="O1509" s="20"/>
      <c r="P1509" s="134"/>
      <c r="Q1509" s="536">
        <v>44455</v>
      </c>
      <c r="R1509" s="1226">
        <v>44425</v>
      </c>
      <c r="S1509" s="855"/>
      <c r="T1509" s="134"/>
      <c r="U1509" s="129">
        <f t="shared" si="258"/>
        <v>1</v>
      </c>
      <c r="V1509" s="129">
        <f t="shared" si="259"/>
        <v>1</v>
      </c>
      <c r="W1509" s="890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5"/>
      <c r="T1510" s="134"/>
      <c r="U1510" s="129">
        <f t="shared" si="258"/>
        <v>1</v>
      </c>
      <c r="V1510" s="129">
        <f t="shared" si="259"/>
        <v>1</v>
      </c>
      <c r="W1510" s="890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5"/>
      <c r="T1511" s="134"/>
      <c r="U1511" s="129">
        <f t="shared" si="258"/>
        <v>1</v>
      </c>
      <c r="V1511" s="129">
        <f t="shared" si="259"/>
        <v>1</v>
      </c>
      <c r="W1511" s="890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5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0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5"/>
      <c r="T1513" s="134"/>
      <c r="U1513" s="129">
        <f t="shared" si="270"/>
        <v>1</v>
      </c>
      <c r="V1513" s="129">
        <f t="shared" si="271"/>
        <v>1</v>
      </c>
      <c r="W1513" s="890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5"/>
      <c r="T1514" s="134"/>
      <c r="U1514" s="129">
        <f t="shared" si="270"/>
        <v>1</v>
      </c>
      <c r="V1514" s="129">
        <f t="shared" si="271"/>
        <v>1</v>
      </c>
      <c r="W1514" s="890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5"/>
      <c r="T1515" s="134"/>
      <c r="U1515" s="129">
        <f t="shared" si="270"/>
        <v>1</v>
      </c>
      <c r="V1515" s="129">
        <f t="shared" si="271"/>
        <v>1</v>
      </c>
      <c r="W1515" s="890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5"/>
      <c r="T1516" s="134"/>
      <c r="U1516" s="129">
        <f t="shared" si="270"/>
        <v>1</v>
      </c>
      <c r="V1516" s="129">
        <f t="shared" si="271"/>
        <v>1</v>
      </c>
      <c r="W1516" s="890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5"/>
      <c r="T1517" s="134"/>
      <c r="U1517" s="129">
        <f t="shared" si="270"/>
        <v>1</v>
      </c>
      <c r="V1517" s="129">
        <f t="shared" si="271"/>
        <v>1</v>
      </c>
      <c r="W1517" s="890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5"/>
      <c r="T1518" s="134"/>
      <c r="U1518" s="129">
        <f t="shared" si="270"/>
        <v>1</v>
      </c>
      <c r="V1518" s="129">
        <f t="shared" si="271"/>
        <v>1</v>
      </c>
      <c r="W1518" s="890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5"/>
      <c r="T1519" s="134"/>
      <c r="U1519" s="129">
        <f t="shared" si="270"/>
        <v>1</v>
      </c>
      <c r="V1519" s="129">
        <f t="shared" si="271"/>
        <v>1</v>
      </c>
      <c r="W1519" s="890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5"/>
      <c r="T1520" s="134"/>
      <c r="U1520" s="129">
        <f t="shared" si="270"/>
        <v>1</v>
      </c>
      <c r="V1520" s="129">
        <f t="shared" si="271"/>
        <v>1</v>
      </c>
      <c r="W1520" s="890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2" t="s">
        <v>266</v>
      </c>
      <c r="N1521" s="1222" t="s">
        <v>266</v>
      </c>
      <c r="O1521" s="20"/>
      <c r="P1521" s="134"/>
      <c r="Q1521" s="1227">
        <v>44078</v>
      </c>
      <c r="R1521" s="1227">
        <v>44144</v>
      </c>
      <c r="S1521" s="855"/>
      <c r="T1521" s="134"/>
      <c r="U1521" s="129">
        <f t="shared" si="270"/>
        <v>1</v>
      </c>
      <c r="V1521" s="129">
        <f t="shared" si="271"/>
        <v>1</v>
      </c>
      <c r="W1521" s="890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2" t="s">
        <v>266</v>
      </c>
      <c r="N1522" s="1222" t="s">
        <v>266</v>
      </c>
      <c r="O1522" s="20"/>
      <c r="P1522" s="134"/>
      <c r="Q1522" s="1227">
        <v>44078</v>
      </c>
      <c r="R1522" s="1227">
        <v>44144</v>
      </c>
      <c r="S1522" s="855"/>
      <c r="T1522" s="134"/>
      <c r="U1522" s="129">
        <f t="shared" si="270"/>
        <v>1</v>
      </c>
      <c r="V1522" s="129">
        <f t="shared" si="271"/>
        <v>1</v>
      </c>
      <c r="W1522" s="890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2" t="s">
        <v>266</v>
      </c>
      <c r="N1523" s="1222" t="s">
        <v>266</v>
      </c>
      <c r="O1523" s="20"/>
      <c r="P1523" s="134"/>
      <c r="Q1523" s="1227">
        <v>44078</v>
      </c>
      <c r="R1523" s="1227">
        <v>44144</v>
      </c>
      <c r="S1523" s="855"/>
      <c r="T1523" s="134"/>
      <c r="U1523" s="129">
        <f t="shared" si="270"/>
        <v>1</v>
      </c>
      <c r="V1523" s="129">
        <f t="shared" si="271"/>
        <v>1</v>
      </c>
      <c r="W1523" s="890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2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2" t="s">
        <v>266</v>
      </c>
      <c r="N1524" s="1222" t="s">
        <v>266</v>
      </c>
      <c r="O1524" s="20"/>
      <c r="P1524" s="134"/>
      <c r="Q1524" s="1143">
        <v>44078</v>
      </c>
      <c r="R1524" s="1227">
        <v>44144</v>
      </c>
      <c r="T1524" s="134"/>
      <c r="U1524" s="129">
        <f t="shared" si="270"/>
        <v>1</v>
      </c>
      <c r="V1524" s="129">
        <f t="shared" si="271"/>
        <v>1</v>
      </c>
      <c r="W1524" s="890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hidden="1" customHeight="1" outlineLevel="1" x14ac:dyDescent="0.2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2" t="s">
        <v>266</v>
      </c>
      <c r="N1525" s="1222" t="s">
        <v>266</v>
      </c>
      <c r="O1525" s="20"/>
      <c r="P1525" s="134"/>
      <c r="Q1525" s="1143">
        <v>44078</v>
      </c>
      <c r="R1525" s="1227">
        <v>44144</v>
      </c>
      <c r="T1525" s="134"/>
      <c r="U1525" s="129">
        <f t="shared" si="270"/>
        <v>1</v>
      </c>
      <c r="V1525" s="129">
        <f t="shared" si="271"/>
        <v>1</v>
      </c>
      <c r="W1525" s="855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hidden="1" customHeight="1" outlineLevel="1" x14ac:dyDescent="0.2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2" t="s">
        <v>266</v>
      </c>
      <c r="N1526" s="1222" t="s">
        <v>266</v>
      </c>
      <c r="O1526" s="20"/>
      <c r="P1526" s="134"/>
      <c r="Q1526" s="1143">
        <v>44078</v>
      </c>
      <c r="R1526" s="1227">
        <v>44144</v>
      </c>
      <c r="T1526" s="134"/>
      <c r="U1526" s="129">
        <f t="shared" si="270"/>
        <v>1</v>
      </c>
      <c r="V1526" s="129">
        <f t="shared" si="271"/>
        <v>1</v>
      </c>
      <c r="W1526" s="890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hidden="1" customHeight="1" outlineLevel="1" x14ac:dyDescent="0.2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2" t="s">
        <v>266</v>
      </c>
      <c r="N1527" s="1222" t="s">
        <v>266</v>
      </c>
      <c r="O1527" s="20"/>
      <c r="P1527" s="134"/>
      <c r="Q1527" s="1143">
        <v>44078</v>
      </c>
      <c r="R1527" s="1227">
        <v>44144</v>
      </c>
      <c r="T1527" s="134"/>
      <c r="U1527" s="129">
        <f t="shared" si="270"/>
        <v>1</v>
      </c>
      <c r="V1527" s="129">
        <f t="shared" si="271"/>
        <v>1</v>
      </c>
      <c r="W1527" s="890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hidden="1" customHeight="1" outlineLevel="1" x14ac:dyDescent="0.2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2" t="s">
        <v>266</v>
      </c>
      <c r="N1528" s="1222" t="s">
        <v>266</v>
      </c>
      <c r="O1528" s="20"/>
      <c r="P1528" s="134"/>
      <c r="Q1528" s="1143">
        <v>44078</v>
      </c>
      <c r="R1528" s="1227">
        <v>44144</v>
      </c>
      <c r="T1528" s="134"/>
      <c r="U1528" s="129">
        <f t="shared" si="270"/>
        <v>1</v>
      </c>
      <c r="V1528" s="129">
        <f t="shared" si="271"/>
        <v>1</v>
      </c>
      <c r="W1528" s="890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hidden="1" customHeight="1" outlineLevel="1" x14ac:dyDescent="0.2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2" t="s">
        <v>266</v>
      </c>
      <c r="N1529" s="1222" t="s">
        <v>266</v>
      </c>
      <c r="O1529" s="20"/>
      <c r="P1529" s="134"/>
      <c r="Q1529" s="1227">
        <v>44078</v>
      </c>
      <c r="R1529" s="1227">
        <v>44144</v>
      </c>
      <c r="T1529" s="134"/>
      <c r="U1529" s="129">
        <f t="shared" si="270"/>
        <v>1</v>
      </c>
      <c r="V1529" s="129">
        <f t="shared" si="271"/>
        <v>1</v>
      </c>
      <c r="W1529" s="890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hidden="1" customHeight="1" outlineLevel="1" x14ac:dyDescent="0.2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2" t="s">
        <v>266</v>
      </c>
      <c r="N1530" s="1222" t="s">
        <v>266</v>
      </c>
      <c r="O1530" s="20"/>
      <c r="P1530" s="134"/>
      <c r="Q1530" s="1227">
        <v>44078</v>
      </c>
      <c r="R1530" s="1227">
        <v>44144</v>
      </c>
      <c r="T1530" s="134"/>
      <c r="U1530" s="129">
        <f t="shared" si="270"/>
        <v>1</v>
      </c>
      <c r="V1530" s="129">
        <f t="shared" si="271"/>
        <v>1</v>
      </c>
      <c r="W1530" s="890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hidden="1" customHeight="1" outlineLevel="1" x14ac:dyDescent="0.2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2" t="s">
        <v>266</v>
      </c>
      <c r="N1531" s="1222" t="s">
        <v>266</v>
      </c>
      <c r="O1531" s="20"/>
      <c r="P1531" s="134"/>
      <c r="Q1531" s="1227">
        <v>44078</v>
      </c>
      <c r="R1531" s="1227">
        <v>44144</v>
      </c>
      <c r="T1531" s="134"/>
      <c r="U1531" s="129">
        <f t="shared" si="270"/>
        <v>1</v>
      </c>
      <c r="V1531" s="129">
        <f t="shared" si="271"/>
        <v>1</v>
      </c>
      <c r="W1531" s="890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hidden="1" customHeight="1" outlineLevel="1" x14ac:dyDescent="0.2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2" t="s">
        <v>266</v>
      </c>
      <c r="N1532" s="1222" t="s">
        <v>266</v>
      </c>
      <c r="O1532" s="20"/>
      <c r="P1532" s="134"/>
      <c r="Q1532" s="1227">
        <v>44156</v>
      </c>
      <c r="R1532" s="1227">
        <v>44144</v>
      </c>
      <c r="T1532" s="134"/>
      <c r="U1532" s="129">
        <f t="shared" si="270"/>
        <v>1</v>
      </c>
      <c r="V1532" s="129">
        <f t="shared" si="271"/>
        <v>1</v>
      </c>
      <c r="W1532" s="890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hidden="1" customHeight="1" outlineLevel="1" x14ac:dyDescent="0.2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2" t="s">
        <v>266</v>
      </c>
      <c r="N1533" s="1222" t="s">
        <v>266</v>
      </c>
      <c r="O1533" s="20"/>
      <c r="P1533" s="134"/>
      <c r="Q1533" s="1227">
        <v>44156</v>
      </c>
      <c r="R1533" s="1227">
        <v>44144</v>
      </c>
      <c r="T1533" s="134"/>
      <c r="U1533" s="129">
        <f t="shared" si="270"/>
        <v>1</v>
      </c>
      <c r="V1533" s="129">
        <f t="shared" si="271"/>
        <v>1</v>
      </c>
      <c r="W1533" s="890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hidden="1" customHeight="1" outlineLevel="1" x14ac:dyDescent="0.2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2" t="s">
        <v>266</v>
      </c>
      <c r="N1534" s="1222" t="s">
        <v>266</v>
      </c>
      <c r="O1534" s="20"/>
      <c r="P1534" s="134"/>
      <c r="Q1534" s="1227">
        <v>44156</v>
      </c>
      <c r="R1534" s="1227">
        <v>44144</v>
      </c>
      <c r="T1534" s="134"/>
      <c r="U1534" s="129">
        <f t="shared" si="270"/>
        <v>1</v>
      </c>
      <c r="V1534" s="129">
        <f t="shared" si="271"/>
        <v>1</v>
      </c>
      <c r="W1534" s="890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hidden="1" customHeight="1" outlineLevel="1" x14ac:dyDescent="0.2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2" t="s">
        <v>266</v>
      </c>
      <c r="N1535" s="1222" t="s">
        <v>266</v>
      </c>
      <c r="O1535" s="20"/>
      <c r="P1535" s="134"/>
      <c r="Q1535" s="1227">
        <v>44156</v>
      </c>
      <c r="R1535" s="1227">
        <v>44144</v>
      </c>
      <c r="T1535" s="134"/>
      <c r="U1535" s="129">
        <f t="shared" si="270"/>
        <v>1</v>
      </c>
      <c r="V1535" s="129">
        <f t="shared" si="271"/>
        <v>1</v>
      </c>
      <c r="W1535" s="890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hidden="1" customHeight="1" outlineLevel="1" x14ac:dyDescent="0.2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2" t="s">
        <v>266</v>
      </c>
      <c r="N1536" s="1222" t="s">
        <v>266</v>
      </c>
      <c r="O1536" s="20"/>
      <c r="P1536" s="134"/>
      <c r="Q1536" s="1227">
        <v>44156</v>
      </c>
      <c r="R1536" s="1227">
        <v>44144</v>
      </c>
      <c r="T1536" s="134"/>
      <c r="U1536" s="129">
        <f t="shared" si="270"/>
        <v>1</v>
      </c>
      <c r="V1536" s="129">
        <f t="shared" si="271"/>
        <v>1</v>
      </c>
      <c r="W1536" s="890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3" t="s">
        <v>267</v>
      </c>
      <c r="N1537" s="1223" t="s">
        <v>267</v>
      </c>
      <c r="O1537" s="20"/>
      <c r="P1537" s="134"/>
      <c r="Q1537" s="1226">
        <v>44266</v>
      </c>
      <c r="R1537" s="1226">
        <v>44266</v>
      </c>
      <c r="T1537" s="134"/>
      <c r="U1537" s="129">
        <f t="shared" si="270"/>
        <v>1</v>
      </c>
      <c r="V1537" s="129">
        <f t="shared" si="271"/>
        <v>1</v>
      </c>
      <c r="W1537" s="855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3" t="s">
        <v>267</v>
      </c>
      <c r="N1538" s="1223" t="s">
        <v>267</v>
      </c>
      <c r="O1538" s="20"/>
      <c r="P1538" s="134"/>
      <c r="Q1538" s="1226">
        <v>44246</v>
      </c>
      <c r="R1538" s="1226">
        <v>44246</v>
      </c>
      <c r="T1538" s="134"/>
      <c r="U1538" s="129">
        <f t="shared" si="270"/>
        <v>1</v>
      </c>
      <c r="V1538" s="129">
        <f t="shared" si="271"/>
        <v>1</v>
      </c>
      <c r="W1538" s="855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3" t="s">
        <v>267</v>
      </c>
      <c r="N1539" s="1223" t="s">
        <v>267</v>
      </c>
      <c r="O1539" s="20"/>
      <c r="P1539" s="134"/>
      <c r="Q1539" s="1226">
        <v>44246</v>
      </c>
      <c r="R1539" s="1226">
        <v>44246</v>
      </c>
      <c r="T1539" s="134"/>
      <c r="U1539" s="129">
        <f t="shared" si="270"/>
        <v>1</v>
      </c>
      <c r="V1539" s="129">
        <f t="shared" si="271"/>
        <v>1</v>
      </c>
      <c r="W1539" s="890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3" t="s">
        <v>267</v>
      </c>
      <c r="N1540" s="1223" t="s">
        <v>267</v>
      </c>
      <c r="O1540" s="20"/>
      <c r="P1540" s="134"/>
      <c r="Q1540" s="1226">
        <v>44266</v>
      </c>
      <c r="R1540" s="1226">
        <v>44266</v>
      </c>
      <c r="T1540" s="134"/>
      <c r="U1540" s="129">
        <f t="shared" si="270"/>
        <v>1</v>
      </c>
      <c r="V1540" s="129">
        <f t="shared" si="271"/>
        <v>1</v>
      </c>
      <c r="W1540" s="890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3" t="s">
        <v>267</v>
      </c>
      <c r="N1541" s="1223" t="s">
        <v>267</v>
      </c>
      <c r="O1541" s="20"/>
      <c r="P1541" s="134"/>
      <c r="Q1541" s="1226">
        <v>44266</v>
      </c>
      <c r="R1541" s="1226">
        <v>44266</v>
      </c>
      <c r="T1541" s="134"/>
      <c r="U1541" s="129">
        <f t="shared" si="270"/>
        <v>1</v>
      </c>
      <c r="V1541" s="129">
        <f t="shared" si="271"/>
        <v>1</v>
      </c>
      <c r="W1541" s="890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hidden="1" customHeight="1" outlineLevel="1" x14ac:dyDescent="0.2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2" t="s">
        <v>266</v>
      </c>
      <c r="N1542" s="1222" t="s">
        <v>266</v>
      </c>
      <c r="O1542" s="20"/>
      <c r="P1542" s="134"/>
      <c r="Q1542" s="1227">
        <v>44156</v>
      </c>
      <c r="R1542" s="1227">
        <v>44147</v>
      </c>
      <c r="T1542" s="134"/>
      <c r="U1542" s="129">
        <f t="shared" si="270"/>
        <v>1</v>
      </c>
      <c r="V1542" s="129">
        <f t="shared" si="271"/>
        <v>1</v>
      </c>
      <c r="W1542" s="890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2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2" t="s">
        <v>266</v>
      </c>
      <c r="N1543" s="1222" t="s">
        <v>266</v>
      </c>
      <c r="O1543" s="20"/>
      <c r="P1543" s="134"/>
      <c r="Q1543" s="1227">
        <v>44156</v>
      </c>
      <c r="R1543" s="1227">
        <v>44147</v>
      </c>
      <c r="T1543" s="134"/>
      <c r="U1543" s="129">
        <f t="shared" si="270"/>
        <v>1</v>
      </c>
      <c r="V1543" s="129">
        <f t="shared" si="271"/>
        <v>1</v>
      </c>
      <c r="W1543" s="890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2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2" t="s">
        <v>266</v>
      </c>
      <c r="N1544" s="1222" t="s">
        <v>266</v>
      </c>
      <c r="O1544" s="20"/>
      <c r="P1544" s="134"/>
      <c r="Q1544" s="1227">
        <v>44156</v>
      </c>
      <c r="R1544" s="1227">
        <v>44147</v>
      </c>
      <c r="T1544" s="134"/>
      <c r="U1544" s="129">
        <f t="shared" si="270"/>
        <v>1</v>
      </c>
      <c r="V1544" s="129">
        <f t="shared" si="271"/>
        <v>1</v>
      </c>
      <c r="W1544" s="890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2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2" t="s">
        <v>266</v>
      </c>
      <c r="N1545" s="1222" t="s">
        <v>266</v>
      </c>
      <c r="O1545" s="20"/>
      <c r="P1545" s="134"/>
      <c r="Q1545" s="1227">
        <v>44156</v>
      </c>
      <c r="R1545" s="1227">
        <v>44147</v>
      </c>
      <c r="T1545" s="134"/>
      <c r="U1545" s="129">
        <f t="shared" si="270"/>
        <v>1</v>
      </c>
      <c r="V1545" s="129">
        <f t="shared" si="271"/>
        <v>1</v>
      </c>
      <c r="W1545" s="890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2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2" t="s">
        <v>266</v>
      </c>
      <c r="N1546" s="1222" t="s">
        <v>266</v>
      </c>
      <c r="O1546" s="20"/>
      <c r="P1546" s="134"/>
      <c r="Q1546" s="1227">
        <v>44156</v>
      </c>
      <c r="R1546" s="1227">
        <v>44147</v>
      </c>
      <c r="T1546" s="134"/>
      <c r="U1546" s="129">
        <f t="shared" si="270"/>
        <v>1</v>
      </c>
      <c r="V1546" s="129">
        <f t="shared" si="271"/>
        <v>1</v>
      </c>
      <c r="W1546" s="890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2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2" t="s">
        <v>266</v>
      </c>
      <c r="N1547" s="1222" t="s">
        <v>266</v>
      </c>
      <c r="O1547" s="20"/>
      <c r="P1547" s="134"/>
      <c r="Q1547" s="1227">
        <v>44156</v>
      </c>
      <c r="R1547" s="1227">
        <v>44147</v>
      </c>
      <c r="T1547" s="134"/>
      <c r="U1547" s="129">
        <f t="shared" si="270"/>
        <v>1</v>
      </c>
      <c r="V1547" s="129">
        <f t="shared" si="271"/>
        <v>1</v>
      </c>
      <c r="W1547" s="890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2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2" t="s">
        <v>266</v>
      </c>
      <c r="N1548" s="1222" t="s">
        <v>266</v>
      </c>
      <c r="O1548" s="20"/>
      <c r="P1548" s="134"/>
      <c r="Q1548" s="1227">
        <v>44156</v>
      </c>
      <c r="R1548" s="1227">
        <v>44147</v>
      </c>
      <c r="T1548" s="134"/>
      <c r="U1548" s="129">
        <f t="shared" si="270"/>
        <v>1</v>
      </c>
      <c r="V1548" s="129">
        <f t="shared" si="271"/>
        <v>1</v>
      </c>
      <c r="W1548" s="890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2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2" t="s">
        <v>266</v>
      </c>
      <c r="N1549" s="1222" t="s">
        <v>266</v>
      </c>
      <c r="O1549" s="20"/>
      <c r="P1549" s="134"/>
      <c r="Q1549" s="1227">
        <v>44156</v>
      </c>
      <c r="R1549" s="1227">
        <v>44147</v>
      </c>
      <c r="T1549" s="134"/>
      <c r="U1549" s="129">
        <f t="shared" si="270"/>
        <v>1</v>
      </c>
      <c r="V1549" s="129">
        <f t="shared" si="271"/>
        <v>1</v>
      </c>
      <c r="W1549" s="890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2" t="s">
        <v>266</v>
      </c>
      <c r="N1550" s="1222" t="s">
        <v>266</v>
      </c>
      <c r="O1550" s="20"/>
      <c r="P1550" s="134"/>
      <c r="Q1550" s="1227">
        <v>44156</v>
      </c>
      <c r="R1550" s="1227">
        <v>44147</v>
      </c>
      <c r="S1550" s="855"/>
      <c r="T1550" s="134"/>
      <c r="U1550" s="129">
        <f t="shared" si="270"/>
        <v>1</v>
      </c>
      <c r="V1550" s="129">
        <f t="shared" si="271"/>
        <v>1</v>
      </c>
      <c r="W1550" s="890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2" t="s">
        <v>266</v>
      </c>
      <c r="N1551" s="1222" t="s">
        <v>266</v>
      </c>
      <c r="O1551" s="20"/>
      <c r="P1551" s="134"/>
      <c r="Q1551" s="1227">
        <v>44156</v>
      </c>
      <c r="R1551" s="1227">
        <v>44147</v>
      </c>
      <c r="S1551" s="855"/>
      <c r="T1551" s="134"/>
      <c r="U1551" s="129">
        <f t="shared" si="270"/>
        <v>1</v>
      </c>
      <c r="V1551" s="129">
        <f t="shared" si="271"/>
        <v>1</v>
      </c>
      <c r="W1551" s="890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2" t="s">
        <v>266</v>
      </c>
      <c r="N1552" s="1222" t="s">
        <v>266</v>
      </c>
      <c r="O1552" s="20"/>
      <c r="P1552" s="134"/>
      <c r="Q1552" s="1227">
        <v>44156</v>
      </c>
      <c r="R1552" s="1227">
        <v>44147</v>
      </c>
      <c r="S1552" s="855"/>
      <c r="T1552" s="134"/>
      <c r="U1552" s="129">
        <f t="shared" si="270"/>
        <v>1</v>
      </c>
      <c r="V1552" s="129">
        <f t="shared" si="271"/>
        <v>1</v>
      </c>
      <c r="W1552" s="890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2" t="s">
        <v>266</v>
      </c>
      <c r="N1553" s="1222" t="s">
        <v>266</v>
      </c>
      <c r="O1553" s="20"/>
      <c r="P1553" s="134"/>
      <c r="Q1553" s="1227">
        <v>44156</v>
      </c>
      <c r="R1553" s="1227">
        <v>44147</v>
      </c>
      <c r="S1553" s="855"/>
      <c r="T1553" s="134"/>
      <c r="U1553" s="129">
        <f t="shared" si="270"/>
        <v>1</v>
      </c>
      <c r="V1553" s="129">
        <f t="shared" si="271"/>
        <v>1</v>
      </c>
      <c r="W1553" s="890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2" t="s">
        <v>266</v>
      </c>
      <c r="N1554" s="1222" t="s">
        <v>266</v>
      </c>
      <c r="O1554" s="20"/>
      <c r="P1554" s="134"/>
      <c r="Q1554" s="1227">
        <v>44156</v>
      </c>
      <c r="R1554" s="1227">
        <v>44147</v>
      </c>
      <c r="S1554" s="855"/>
      <c r="T1554" s="134"/>
      <c r="U1554" s="129">
        <f t="shared" si="270"/>
        <v>1</v>
      </c>
      <c r="V1554" s="129">
        <f t="shared" si="271"/>
        <v>1</v>
      </c>
      <c r="W1554" s="890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2" t="s">
        <v>266</v>
      </c>
      <c r="N1555" s="1222" t="s">
        <v>266</v>
      </c>
      <c r="O1555" s="20"/>
      <c r="P1555" s="134"/>
      <c r="Q1555" s="1227">
        <v>44156</v>
      </c>
      <c r="R1555" s="1227">
        <v>44147</v>
      </c>
      <c r="S1555" s="855"/>
      <c r="T1555" s="134"/>
      <c r="U1555" s="129">
        <f t="shared" si="270"/>
        <v>1</v>
      </c>
      <c r="V1555" s="129">
        <f t="shared" si="271"/>
        <v>1</v>
      </c>
      <c r="W1555" s="890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2" t="s">
        <v>266</v>
      </c>
      <c r="N1556" s="1222" t="s">
        <v>266</v>
      </c>
      <c r="O1556" s="20"/>
      <c r="P1556" s="134"/>
      <c r="Q1556" s="1227">
        <v>44156</v>
      </c>
      <c r="R1556" s="1227">
        <v>44147</v>
      </c>
      <c r="S1556" s="855"/>
      <c r="T1556" s="134"/>
      <c r="U1556" s="129">
        <f t="shared" si="270"/>
        <v>1</v>
      </c>
      <c r="V1556" s="129">
        <f t="shared" si="271"/>
        <v>1</v>
      </c>
      <c r="W1556" s="890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2" t="s">
        <v>266</v>
      </c>
      <c r="N1557" s="1222" t="s">
        <v>266</v>
      </c>
      <c r="O1557" s="20"/>
      <c r="P1557" s="134"/>
      <c r="Q1557" s="1227">
        <v>44156</v>
      </c>
      <c r="R1557" s="1227">
        <v>44147</v>
      </c>
      <c r="S1557" s="855"/>
      <c r="T1557" s="134"/>
      <c r="U1557" s="129">
        <f t="shared" si="270"/>
        <v>1</v>
      </c>
      <c r="V1557" s="129">
        <f t="shared" si="271"/>
        <v>1</v>
      </c>
      <c r="W1557" s="890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2" t="s">
        <v>266</v>
      </c>
      <c r="N1558" s="1222" t="s">
        <v>266</v>
      </c>
      <c r="O1558" s="20"/>
      <c r="P1558" s="134"/>
      <c r="Q1558" s="1227">
        <v>44156</v>
      </c>
      <c r="R1558" s="1227">
        <v>44147</v>
      </c>
      <c r="S1558" s="855"/>
      <c r="T1558" s="134"/>
      <c r="U1558" s="129">
        <f t="shared" si="270"/>
        <v>1</v>
      </c>
      <c r="V1558" s="129">
        <f t="shared" si="271"/>
        <v>1</v>
      </c>
      <c r="W1558" s="890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2" t="s">
        <v>266</v>
      </c>
      <c r="N1559" s="1222" t="s">
        <v>266</v>
      </c>
      <c r="O1559" s="20"/>
      <c r="P1559" s="134"/>
      <c r="Q1559" s="1227">
        <v>44156</v>
      </c>
      <c r="R1559" s="1227">
        <v>44147</v>
      </c>
      <c r="S1559" s="855"/>
      <c r="T1559" s="134"/>
      <c r="U1559" s="129">
        <f t="shared" si="270"/>
        <v>1</v>
      </c>
      <c r="V1559" s="129">
        <f t="shared" si="271"/>
        <v>1</v>
      </c>
      <c r="W1559" s="890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2" t="s">
        <v>266</v>
      </c>
      <c r="N1560" s="1222" t="s">
        <v>266</v>
      </c>
      <c r="O1560" s="20"/>
      <c r="P1560" s="134"/>
      <c r="Q1560" s="1227">
        <v>44156</v>
      </c>
      <c r="R1560" s="1227">
        <v>44147</v>
      </c>
      <c r="S1560" s="855"/>
      <c r="T1560" s="134"/>
      <c r="U1560" s="129">
        <f t="shared" si="270"/>
        <v>1</v>
      </c>
      <c r="V1560" s="129">
        <f t="shared" si="271"/>
        <v>1</v>
      </c>
      <c r="W1560" s="890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2" t="s">
        <v>266</v>
      </c>
      <c r="N1561" s="1222" t="s">
        <v>266</v>
      </c>
      <c r="O1561" s="20"/>
      <c r="P1561" s="134"/>
      <c r="Q1561" s="1227">
        <v>44156</v>
      </c>
      <c r="R1561" s="1227">
        <v>44147</v>
      </c>
      <c r="S1561" s="855"/>
      <c r="T1561" s="134"/>
      <c r="U1561" s="129">
        <f t="shared" si="270"/>
        <v>1</v>
      </c>
      <c r="V1561" s="129">
        <f t="shared" si="271"/>
        <v>1</v>
      </c>
      <c r="W1561" s="890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2" t="s">
        <v>266</v>
      </c>
      <c r="N1562" s="131" t="s">
        <v>265</v>
      </c>
      <c r="O1562" s="20"/>
      <c r="P1562" s="134"/>
      <c r="Q1562" s="1227">
        <v>44154</v>
      </c>
      <c r="R1562" s="486">
        <v>44455</v>
      </c>
      <c r="S1562" s="855"/>
      <c r="T1562" s="134"/>
      <c r="U1562" s="129">
        <f t="shared" si="270"/>
        <v>1</v>
      </c>
      <c r="V1562" s="129">
        <f t="shared" si="271"/>
        <v>1</v>
      </c>
      <c r="W1562" s="890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2" t="s">
        <v>266</v>
      </c>
      <c r="N1563" s="131" t="s">
        <v>265</v>
      </c>
      <c r="O1563" s="20"/>
      <c r="P1563" s="134"/>
      <c r="Q1563" s="1227">
        <v>44154</v>
      </c>
      <c r="R1563" s="486">
        <v>44455</v>
      </c>
      <c r="S1563" s="855"/>
      <c r="T1563" s="134"/>
      <c r="U1563" s="129">
        <f t="shared" si="270"/>
        <v>1</v>
      </c>
      <c r="V1563" s="129">
        <f t="shared" si="271"/>
        <v>1</v>
      </c>
      <c r="W1563" s="855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2" t="s">
        <v>266</v>
      </c>
      <c r="N1564" s="131" t="s">
        <v>265</v>
      </c>
      <c r="O1564" s="20"/>
      <c r="P1564" s="134"/>
      <c r="Q1564" s="1227">
        <v>44154</v>
      </c>
      <c r="R1564" s="486">
        <v>44455</v>
      </c>
      <c r="S1564" s="855"/>
      <c r="T1564" s="134"/>
      <c r="U1564" s="129">
        <f t="shared" si="270"/>
        <v>1</v>
      </c>
      <c r="V1564" s="129">
        <f t="shared" si="271"/>
        <v>1</v>
      </c>
      <c r="W1564" s="855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2" t="s">
        <v>266</v>
      </c>
      <c r="N1565" s="131" t="s">
        <v>265</v>
      </c>
      <c r="O1565" s="20"/>
      <c r="P1565" s="134"/>
      <c r="Q1565" s="1227">
        <v>44154</v>
      </c>
      <c r="R1565" s="486">
        <v>44455</v>
      </c>
      <c r="S1565" s="855"/>
      <c r="T1565" s="134"/>
      <c r="U1565" s="129">
        <f t="shared" si="270"/>
        <v>1</v>
      </c>
      <c r="V1565" s="129">
        <f t="shared" si="271"/>
        <v>1</v>
      </c>
      <c r="W1565" s="855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2" t="s">
        <v>266</v>
      </c>
      <c r="N1566" s="131" t="s">
        <v>265</v>
      </c>
      <c r="O1566" s="20"/>
      <c r="P1566" s="134"/>
      <c r="Q1566" s="1227">
        <v>44154</v>
      </c>
      <c r="R1566" s="486">
        <v>44455</v>
      </c>
      <c r="S1566" s="855"/>
      <c r="T1566" s="134"/>
      <c r="U1566" s="129">
        <f t="shared" si="270"/>
        <v>1</v>
      </c>
      <c r="V1566" s="129">
        <f t="shared" si="271"/>
        <v>1</v>
      </c>
      <c r="W1566" s="855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2" t="s">
        <v>266</v>
      </c>
      <c r="N1567" s="131" t="s">
        <v>265</v>
      </c>
      <c r="O1567" s="20"/>
      <c r="P1567" s="134"/>
      <c r="Q1567" s="1227">
        <v>44154</v>
      </c>
      <c r="R1567" s="486">
        <v>44455</v>
      </c>
      <c r="S1567" s="855"/>
      <c r="T1567" s="134"/>
      <c r="U1567" s="129">
        <f t="shared" si="270"/>
        <v>1</v>
      </c>
      <c r="V1567" s="129">
        <f t="shared" si="271"/>
        <v>1</v>
      </c>
      <c r="W1567" s="855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2" t="s">
        <v>266</v>
      </c>
      <c r="N1568" s="131" t="s">
        <v>265</v>
      </c>
      <c r="O1568" s="20"/>
      <c r="P1568" s="134"/>
      <c r="Q1568" s="1228">
        <v>44154</v>
      </c>
      <c r="R1568" s="486">
        <v>44455</v>
      </c>
      <c r="S1568" s="855"/>
      <c r="T1568" s="134"/>
      <c r="U1568" s="129">
        <f t="shared" si="270"/>
        <v>1</v>
      </c>
      <c r="V1568" s="129">
        <f t="shared" si="271"/>
        <v>1</v>
      </c>
      <c r="W1568" s="855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2" t="s">
        <v>266</v>
      </c>
      <c r="N1569" s="131" t="s">
        <v>265</v>
      </c>
      <c r="O1569" s="20"/>
      <c r="P1569" s="134"/>
      <c r="Q1569" s="1228">
        <v>44154</v>
      </c>
      <c r="R1569" s="486">
        <v>44455</v>
      </c>
      <c r="S1569" s="855"/>
      <c r="T1569" s="134"/>
      <c r="U1569" s="129">
        <f t="shared" si="270"/>
        <v>1</v>
      </c>
      <c r="V1569" s="129">
        <f t="shared" si="271"/>
        <v>1</v>
      </c>
      <c r="W1569" s="855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2" t="s">
        <v>266</v>
      </c>
      <c r="N1570" s="131" t="s">
        <v>265</v>
      </c>
      <c r="O1570" s="20"/>
      <c r="P1570" s="134"/>
      <c r="Q1570" s="1228">
        <v>44154</v>
      </c>
      <c r="R1570" s="486">
        <v>44455</v>
      </c>
      <c r="S1570" s="855"/>
      <c r="T1570" s="134"/>
      <c r="U1570" s="129">
        <f t="shared" si="270"/>
        <v>1</v>
      </c>
      <c r="V1570" s="129">
        <f t="shared" si="271"/>
        <v>1</v>
      </c>
      <c r="W1570" s="855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5"/>
      <c r="T1571" s="134"/>
      <c r="U1571" s="129">
        <f t="shared" si="270"/>
        <v>1</v>
      </c>
      <c r="V1571" s="129">
        <f t="shared" si="271"/>
        <v>1</v>
      </c>
      <c r="W1571" s="855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5"/>
      <c r="T1572" s="134"/>
      <c r="U1572" s="129">
        <f t="shared" si="270"/>
        <v>1</v>
      </c>
      <c r="V1572" s="129">
        <f t="shared" si="271"/>
        <v>1</v>
      </c>
      <c r="W1572" s="855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5"/>
      <c r="T1573" s="134"/>
      <c r="U1573" s="129">
        <f t="shared" si="270"/>
        <v>1</v>
      </c>
      <c r="V1573" s="129">
        <f t="shared" si="271"/>
        <v>1</v>
      </c>
      <c r="W1573" s="855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5"/>
      <c r="T1574" s="134"/>
      <c r="U1574" s="129">
        <f t="shared" si="270"/>
        <v>1</v>
      </c>
      <c r="V1574" s="129">
        <f t="shared" si="271"/>
        <v>1</v>
      </c>
      <c r="W1574" s="890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5"/>
      <c r="T1575" s="134"/>
      <c r="U1575" s="129">
        <f t="shared" si="270"/>
        <v>1</v>
      </c>
      <c r="V1575" s="129">
        <f t="shared" si="271"/>
        <v>1</v>
      </c>
      <c r="W1575" s="855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5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5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5"/>
      <c r="T1577" s="134"/>
      <c r="U1577" s="129">
        <f t="shared" si="280"/>
        <v>1</v>
      </c>
      <c r="V1577" s="129">
        <f t="shared" si="281"/>
        <v>1</v>
      </c>
      <c r="W1577" s="890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5"/>
      <c r="T1578" s="134"/>
      <c r="U1578" s="129">
        <f t="shared" si="280"/>
        <v>1</v>
      </c>
      <c r="V1578" s="129">
        <f t="shared" si="281"/>
        <v>1</v>
      </c>
      <c r="W1578" s="890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5"/>
      <c r="T1579" s="134"/>
      <c r="U1579" s="129">
        <f t="shared" si="280"/>
        <v>1</v>
      </c>
      <c r="V1579" s="129">
        <f t="shared" si="281"/>
        <v>1</v>
      </c>
      <c r="W1579" s="890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5"/>
      <c r="T1580" s="134"/>
      <c r="U1580" s="129">
        <f t="shared" si="280"/>
        <v>1</v>
      </c>
      <c r="V1580" s="129">
        <f t="shared" si="281"/>
        <v>1</v>
      </c>
      <c r="W1580" s="855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2" t="s">
        <v>266</v>
      </c>
      <c r="N1581" s="131" t="s">
        <v>265</v>
      </c>
      <c r="O1581" s="20"/>
      <c r="P1581" s="134"/>
      <c r="Q1581" s="1228">
        <v>44151</v>
      </c>
      <c r="R1581" s="486">
        <v>44455</v>
      </c>
      <c r="S1581" s="855"/>
      <c r="T1581" s="134"/>
      <c r="U1581" s="129">
        <f t="shared" si="280"/>
        <v>1</v>
      </c>
      <c r="V1581" s="129">
        <f t="shared" si="281"/>
        <v>1</v>
      </c>
      <c r="W1581" s="855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2" t="s">
        <v>266</v>
      </c>
      <c r="N1582" s="131" t="s">
        <v>265</v>
      </c>
      <c r="O1582" s="20"/>
      <c r="P1582" s="134"/>
      <c r="Q1582" s="1228">
        <v>44151</v>
      </c>
      <c r="R1582" s="486">
        <v>44455</v>
      </c>
      <c r="S1582" s="855"/>
      <c r="T1582" s="134"/>
      <c r="U1582" s="129">
        <f t="shared" si="280"/>
        <v>1</v>
      </c>
      <c r="V1582" s="129">
        <f t="shared" si="281"/>
        <v>1</v>
      </c>
      <c r="W1582" s="855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2" t="s">
        <v>266</v>
      </c>
      <c r="N1583" s="131" t="s">
        <v>265</v>
      </c>
      <c r="O1583" s="20"/>
      <c r="P1583" s="134"/>
      <c r="Q1583" s="1228">
        <v>44151</v>
      </c>
      <c r="R1583" s="486">
        <v>44455</v>
      </c>
      <c r="S1583" s="855"/>
      <c r="T1583" s="134"/>
      <c r="U1583" s="129">
        <f t="shared" si="280"/>
        <v>1</v>
      </c>
      <c r="V1583" s="129">
        <f t="shared" si="281"/>
        <v>1</v>
      </c>
      <c r="W1583" s="855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2" t="s">
        <v>266</v>
      </c>
      <c r="N1584" s="131" t="s">
        <v>265</v>
      </c>
      <c r="O1584" s="20"/>
      <c r="P1584" s="134"/>
      <c r="Q1584" s="1228">
        <v>44151</v>
      </c>
      <c r="R1584" s="486">
        <v>44455</v>
      </c>
      <c r="S1584" s="855"/>
      <c r="T1584" s="134"/>
      <c r="U1584" s="129">
        <f t="shared" si="280"/>
        <v>1</v>
      </c>
      <c r="V1584" s="129">
        <f t="shared" si="281"/>
        <v>1</v>
      </c>
      <c r="W1584" s="855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2" t="s">
        <v>266</v>
      </c>
      <c r="N1585" s="131" t="s">
        <v>265</v>
      </c>
      <c r="O1585" s="20"/>
      <c r="P1585" s="134"/>
      <c r="Q1585" s="1228">
        <v>44151</v>
      </c>
      <c r="R1585" s="486">
        <v>44455</v>
      </c>
      <c r="S1585" s="855"/>
      <c r="T1585" s="134"/>
      <c r="U1585" s="129">
        <f t="shared" si="280"/>
        <v>1</v>
      </c>
      <c r="V1585" s="129">
        <f t="shared" si="281"/>
        <v>1</v>
      </c>
      <c r="W1585" s="855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2" t="s">
        <v>266</v>
      </c>
      <c r="N1586" s="131" t="s">
        <v>265</v>
      </c>
      <c r="O1586" s="20"/>
      <c r="P1586" s="134"/>
      <c r="Q1586" s="1228">
        <v>44151</v>
      </c>
      <c r="R1586" s="486">
        <v>44455</v>
      </c>
      <c r="S1586" s="855"/>
      <c r="T1586" s="134"/>
      <c r="U1586" s="129">
        <f t="shared" si="280"/>
        <v>1</v>
      </c>
      <c r="V1586" s="129">
        <f t="shared" si="281"/>
        <v>1</v>
      </c>
      <c r="W1586" s="855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2" t="s">
        <v>266</v>
      </c>
      <c r="N1587" s="131" t="s">
        <v>265</v>
      </c>
      <c r="O1587" s="20"/>
      <c r="P1587" s="134"/>
      <c r="Q1587" s="1228">
        <v>44151</v>
      </c>
      <c r="R1587" s="486">
        <v>44455</v>
      </c>
      <c r="S1587" s="855"/>
      <c r="T1587" s="134"/>
      <c r="U1587" s="129">
        <f t="shared" si="280"/>
        <v>1</v>
      </c>
      <c r="V1587" s="129">
        <f t="shared" si="281"/>
        <v>1</v>
      </c>
      <c r="W1587" s="855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2" t="s">
        <v>266</v>
      </c>
      <c r="N1588" s="1127" t="s">
        <v>267</v>
      </c>
      <c r="O1588" s="20"/>
      <c r="P1588" s="134"/>
      <c r="Q1588" s="1228">
        <v>44151</v>
      </c>
      <c r="R1588" s="1225">
        <v>44263</v>
      </c>
      <c r="S1588" s="855"/>
      <c r="T1588" s="134"/>
      <c r="U1588" s="129">
        <f t="shared" si="280"/>
        <v>1</v>
      </c>
      <c r="V1588" s="129">
        <f t="shared" si="281"/>
        <v>1</v>
      </c>
      <c r="W1588" s="855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2" t="s">
        <v>266</v>
      </c>
      <c r="N1589" s="1127" t="s">
        <v>267</v>
      </c>
      <c r="O1589" s="20"/>
      <c r="P1589" s="134"/>
      <c r="Q1589" s="1228">
        <v>44152</v>
      </c>
      <c r="R1589" s="1225">
        <v>44263</v>
      </c>
      <c r="S1589" s="855"/>
      <c r="T1589" s="134"/>
      <c r="U1589" s="129">
        <f t="shared" si="280"/>
        <v>1</v>
      </c>
      <c r="V1589" s="129">
        <f t="shared" si="281"/>
        <v>1</v>
      </c>
      <c r="W1589" s="855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2" t="s">
        <v>266</v>
      </c>
      <c r="N1590" s="1127" t="s">
        <v>267</v>
      </c>
      <c r="O1590" s="7"/>
      <c r="P1590" s="134"/>
      <c r="Q1590" s="1228">
        <v>44152</v>
      </c>
      <c r="R1590" s="1225">
        <v>44263</v>
      </c>
      <c r="S1590" s="855"/>
      <c r="T1590" s="134"/>
      <c r="U1590" s="129">
        <f t="shared" si="280"/>
        <v>1</v>
      </c>
      <c r="V1590" s="129">
        <f t="shared" si="281"/>
        <v>1</v>
      </c>
      <c r="W1590" s="855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2" t="s">
        <v>266</v>
      </c>
      <c r="N1591" s="1127" t="s">
        <v>267</v>
      </c>
      <c r="O1591" s="20"/>
      <c r="P1591" s="134"/>
      <c r="Q1591" s="1228">
        <v>44152</v>
      </c>
      <c r="R1591" s="1225">
        <v>44263</v>
      </c>
      <c r="S1591" s="855"/>
      <c r="T1591" s="134"/>
      <c r="U1591" s="129">
        <f t="shared" si="280"/>
        <v>1</v>
      </c>
      <c r="V1591" s="129">
        <f t="shared" si="281"/>
        <v>1</v>
      </c>
      <c r="W1591" s="855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">
      <c r="A1592" s="1031" t="s">
        <v>116</v>
      </c>
      <c r="B1592" s="1031"/>
      <c r="C1592" s="1031"/>
      <c r="D1592" s="1031"/>
      <c r="E1592" s="1270" t="s">
        <v>261</v>
      </c>
      <c r="F1592" s="1031" t="s">
        <v>115</v>
      </c>
      <c r="G1592" s="1032">
        <f t="shared" si="282"/>
        <v>1064700</v>
      </c>
      <c r="H1592" s="1032">
        <f t="shared" si="283"/>
        <v>1064750</v>
      </c>
      <c r="I1592" s="1273">
        <f t="shared" si="276"/>
        <v>50</v>
      </c>
      <c r="J1592" s="1272">
        <f t="shared" si="278"/>
        <v>50</v>
      </c>
      <c r="K1592" s="1272">
        <f t="shared" si="279"/>
        <v>50</v>
      </c>
      <c r="L1592" s="134"/>
      <c r="M1592" s="1222" t="s">
        <v>266</v>
      </c>
      <c r="N1592" s="1127" t="s">
        <v>267</v>
      </c>
      <c r="O1592" s="20"/>
      <c r="P1592" s="134"/>
      <c r="Q1592" s="1228">
        <v>44152</v>
      </c>
      <c r="R1592" s="1225">
        <v>44263</v>
      </c>
      <c r="S1592" s="855"/>
      <c r="T1592" s="134"/>
      <c r="U1592" s="129">
        <f t="shared" si="280"/>
        <v>1</v>
      </c>
      <c r="V1592" s="129">
        <f t="shared" si="281"/>
        <v>1</v>
      </c>
      <c r="W1592" s="855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">
      <c r="A1593" s="1031" t="s">
        <v>116</v>
      </c>
      <c r="B1593" s="1031"/>
      <c r="C1593" s="1031"/>
      <c r="D1593" s="1031"/>
      <c r="E1593" s="1270" t="s">
        <v>261</v>
      </c>
      <c r="F1593" s="1031" t="s">
        <v>115</v>
      </c>
      <c r="G1593" s="1032">
        <f t="shared" si="282"/>
        <v>1064750</v>
      </c>
      <c r="H1593" s="1032">
        <f t="shared" si="283"/>
        <v>1064800</v>
      </c>
      <c r="I1593" s="1273">
        <f t="shared" si="276"/>
        <v>50</v>
      </c>
      <c r="J1593" s="1272">
        <f t="shared" si="278"/>
        <v>50</v>
      </c>
      <c r="K1593" s="1272">
        <f t="shared" si="279"/>
        <v>50</v>
      </c>
      <c r="L1593" s="134"/>
      <c r="M1593" s="1222" t="s">
        <v>266</v>
      </c>
      <c r="N1593" s="1127" t="s">
        <v>267</v>
      </c>
      <c r="O1593" s="20"/>
      <c r="P1593" s="134"/>
      <c r="Q1593" s="1228">
        <v>44152</v>
      </c>
      <c r="R1593" s="1225">
        <v>44263</v>
      </c>
      <c r="S1593" s="855"/>
      <c r="T1593" s="134"/>
      <c r="U1593" s="129">
        <f t="shared" si="280"/>
        <v>1</v>
      </c>
      <c r="V1593" s="129">
        <f t="shared" si="281"/>
        <v>1</v>
      </c>
      <c r="W1593" s="855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25" hidden="1" customHeight="1" outlineLevel="1" x14ac:dyDescent="0.2">
      <c r="A1594" s="1031" t="s">
        <v>116</v>
      </c>
      <c r="B1594" s="1031"/>
      <c r="C1594" s="1031"/>
      <c r="D1594" s="1031"/>
      <c r="E1594" s="1270" t="s">
        <v>261</v>
      </c>
      <c r="F1594" s="1031" t="s">
        <v>115</v>
      </c>
      <c r="G1594" s="1032">
        <f t="shared" si="282"/>
        <v>1064800</v>
      </c>
      <c r="H1594" s="1032">
        <f t="shared" si="283"/>
        <v>1064850</v>
      </c>
      <c r="I1594" s="1273">
        <f t="shared" si="276"/>
        <v>50</v>
      </c>
      <c r="J1594" s="1272">
        <f t="shared" si="278"/>
        <v>50</v>
      </c>
      <c r="K1594" s="1272">
        <f t="shared" si="279"/>
        <v>50</v>
      </c>
      <c r="L1594" s="134"/>
      <c r="M1594" s="1222" t="s">
        <v>266</v>
      </c>
      <c r="N1594" s="131"/>
      <c r="O1594" s="20"/>
      <c r="P1594" s="134"/>
      <c r="Q1594" s="1228">
        <v>44152</v>
      </c>
      <c r="R1594" s="486"/>
      <c r="S1594" s="855"/>
      <c r="T1594" s="134"/>
      <c r="U1594" s="129">
        <f t="shared" si="280"/>
        <v>1</v>
      </c>
      <c r="V1594" s="129">
        <f t="shared" si="281"/>
        <v>0</v>
      </c>
      <c r="W1594" s="855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collapsed="1" x14ac:dyDescent="0.2">
      <c r="A1595" s="1268" t="s">
        <v>108</v>
      </c>
      <c r="B1595" s="1269"/>
      <c r="C1595" s="1269"/>
      <c r="D1595" s="1031"/>
      <c r="E1595" s="1270" t="s">
        <v>261</v>
      </c>
      <c r="F1595" s="1268" t="s">
        <v>117</v>
      </c>
      <c r="G1595" s="1271">
        <f t="shared" si="282"/>
        <v>1064850</v>
      </c>
      <c r="H1595" s="1271">
        <f t="shared" si="283"/>
        <v>1064900</v>
      </c>
      <c r="I1595" s="1272">
        <f t="shared" si="276"/>
        <v>50</v>
      </c>
      <c r="J1595" s="1272">
        <f t="shared" si="278"/>
        <v>50</v>
      </c>
      <c r="K1595" s="1272">
        <f t="shared" si="279"/>
        <v>50</v>
      </c>
      <c r="L1595" s="139"/>
      <c r="M1595" s="1222" t="s">
        <v>266</v>
      </c>
      <c r="N1595" s="1207"/>
      <c r="O1595" s="21"/>
      <c r="P1595" s="139"/>
      <c r="Q1595" s="1228">
        <v>44152</v>
      </c>
      <c r="R1595" s="1207"/>
      <c r="S1595" s="855"/>
      <c r="T1595" s="139"/>
      <c r="U1595" s="129">
        <f t="shared" si="280"/>
        <v>1</v>
      </c>
      <c r="V1595" s="129">
        <f t="shared" si="281"/>
        <v>0</v>
      </c>
      <c r="W1595" s="890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38"/>
      <c r="GO1595" s="1438"/>
      <c r="GP1595" s="1438"/>
    </row>
    <row r="1596" spans="1:198" ht="13.5" hidden="1" customHeight="1" outlineLevel="1" x14ac:dyDescent="0.2">
      <c r="A1596" s="1031" t="s">
        <v>108</v>
      </c>
      <c r="B1596" s="1031"/>
      <c r="C1596" s="1031"/>
      <c r="D1596" s="1031"/>
      <c r="E1596" s="1270" t="s">
        <v>261</v>
      </c>
      <c r="F1596" s="1031" t="s">
        <v>117</v>
      </c>
      <c r="G1596" s="1032">
        <f t="shared" si="282"/>
        <v>1064900</v>
      </c>
      <c r="H1596" s="1032">
        <f t="shared" si="283"/>
        <v>1064950</v>
      </c>
      <c r="I1596" s="1273">
        <f t="shared" si="276"/>
        <v>50</v>
      </c>
      <c r="J1596" s="1272">
        <f t="shared" si="278"/>
        <v>50</v>
      </c>
      <c r="K1596" s="1272">
        <f t="shared" si="279"/>
        <v>50</v>
      </c>
      <c r="L1596" s="134"/>
      <c r="M1596" s="1222" t="s">
        <v>266</v>
      </c>
      <c r="N1596" s="1207"/>
      <c r="O1596" s="20"/>
      <c r="P1596" s="134"/>
      <c r="Q1596" s="1228">
        <v>44152</v>
      </c>
      <c r="R1596" s="1207"/>
      <c r="S1596" s="855"/>
      <c r="T1596" s="134"/>
      <c r="U1596" s="129">
        <f t="shared" si="280"/>
        <v>1</v>
      </c>
      <c r="V1596" s="129">
        <f t="shared" si="281"/>
        <v>0</v>
      </c>
      <c r="W1596" s="890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2">
      <c r="A1597" s="1031" t="s">
        <v>108</v>
      </c>
      <c r="B1597" s="1031"/>
      <c r="C1597" s="1031"/>
      <c r="D1597" s="1031"/>
      <c r="E1597" s="1270" t="s">
        <v>261</v>
      </c>
      <c r="F1597" s="1031" t="s">
        <v>117</v>
      </c>
      <c r="G1597" s="1032">
        <f t="shared" si="282"/>
        <v>1064950</v>
      </c>
      <c r="H1597" s="1032">
        <f t="shared" si="283"/>
        <v>1065000</v>
      </c>
      <c r="I1597" s="1273">
        <f t="shared" si="276"/>
        <v>50</v>
      </c>
      <c r="J1597" s="1272">
        <f t="shared" si="278"/>
        <v>50</v>
      </c>
      <c r="K1597" s="1272">
        <f t="shared" si="279"/>
        <v>50</v>
      </c>
      <c r="L1597" s="134"/>
      <c r="M1597" s="1222" t="s">
        <v>266</v>
      </c>
      <c r="N1597" s="1207"/>
      <c r="O1597" s="20"/>
      <c r="P1597" s="134"/>
      <c r="Q1597" s="1228">
        <v>44154</v>
      </c>
      <c r="R1597" s="1207"/>
      <c r="S1597" s="855"/>
      <c r="T1597" s="134"/>
      <c r="U1597" s="129">
        <f t="shared" si="280"/>
        <v>1</v>
      </c>
      <c r="V1597" s="129">
        <f t="shared" si="281"/>
        <v>0</v>
      </c>
      <c r="W1597" s="890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2">
      <c r="A1598" s="1031" t="s">
        <v>108</v>
      </c>
      <c r="B1598" s="1031"/>
      <c r="C1598" s="1031"/>
      <c r="D1598" s="1031"/>
      <c r="E1598" s="1270" t="s">
        <v>261</v>
      </c>
      <c r="F1598" s="1031" t="s">
        <v>117</v>
      </c>
      <c r="G1598" s="1032">
        <f t="shared" si="282"/>
        <v>1065000</v>
      </c>
      <c r="H1598" s="1032">
        <f t="shared" si="283"/>
        <v>1065050</v>
      </c>
      <c r="I1598" s="1273">
        <f t="shared" si="276"/>
        <v>50</v>
      </c>
      <c r="J1598" s="1272">
        <f t="shared" si="278"/>
        <v>50</v>
      </c>
      <c r="K1598" s="1272">
        <f t="shared" si="279"/>
        <v>50</v>
      </c>
      <c r="L1598" s="134"/>
      <c r="M1598" s="1222" t="s">
        <v>266</v>
      </c>
      <c r="N1598" s="1207"/>
      <c r="O1598" s="20"/>
      <c r="P1598" s="134"/>
      <c r="Q1598" s="1228">
        <v>44154</v>
      </c>
      <c r="R1598" s="1207"/>
      <c r="S1598" s="855"/>
      <c r="T1598" s="134"/>
      <c r="U1598" s="129">
        <f t="shared" si="280"/>
        <v>1</v>
      </c>
      <c r="V1598" s="129">
        <f t="shared" si="281"/>
        <v>0</v>
      </c>
      <c r="W1598" s="890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2">
      <c r="A1599" s="1031" t="s">
        <v>118</v>
      </c>
      <c r="B1599" s="1031"/>
      <c r="C1599" s="1031"/>
      <c r="D1599" s="1031"/>
      <c r="E1599" s="1270" t="s">
        <v>261</v>
      </c>
      <c r="F1599" s="1031" t="s">
        <v>117</v>
      </c>
      <c r="G1599" s="1032">
        <f t="shared" si="282"/>
        <v>1065050</v>
      </c>
      <c r="H1599" s="1032">
        <f t="shared" si="283"/>
        <v>1065100</v>
      </c>
      <c r="I1599" s="1273">
        <f t="shared" si="276"/>
        <v>50</v>
      </c>
      <c r="J1599" s="1272">
        <f t="shared" si="278"/>
        <v>50</v>
      </c>
      <c r="K1599" s="1272">
        <f t="shared" si="279"/>
        <v>50</v>
      </c>
      <c r="L1599" s="134"/>
      <c r="M1599" s="1222" t="s">
        <v>266</v>
      </c>
      <c r="N1599" s="1207"/>
      <c r="O1599" s="20"/>
      <c r="P1599" s="134"/>
      <c r="Q1599" s="1228">
        <v>44154</v>
      </c>
      <c r="R1599" s="1207"/>
      <c r="S1599" s="855"/>
      <c r="T1599" s="134"/>
      <c r="U1599" s="129">
        <f t="shared" si="280"/>
        <v>1</v>
      </c>
      <c r="V1599" s="129">
        <f t="shared" si="281"/>
        <v>0</v>
      </c>
      <c r="W1599" s="855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2">
      <c r="A1600" s="1031" t="s">
        <v>118</v>
      </c>
      <c r="B1600" s="1031"/>
      <c r="C1600" s="1031"/>
      <c r="D1600" s="1031"/>
      <c r="E1600" s="1270" t="s">
        <v>261</v>
      </c>
      <c r="F1600" s="1031" t="s">
        <v>117</v>
      </c>
      <c r="G1600" s="1032">
        <f t="shared" si="282"/>
        <v>1065100</v>
      </c>
      <c r="H1600" s="1032">
        <f t="shared" si="283"/>
        <v>1065150</v>
      </c>
      <c r="I1600" s="1273">
        <f t="shared" si="276"/>
        <v>50</v>
      </c>
      <c r="J1600" s="1272">
        <f t="shared" si="278"/>
        <v>50</v>
      </c>
      <c r="K1600" s="1272">
        <f t="shared" si="279"/>
        <v>50</v>
      </c>
      <c r="L1600" s="134"/>
      <c r="M1600" s="1222" t="s">
        <v>266</v>
      </c>
      <c r="N1600" s="1207"/>
      <c r="O1600" s="20"/>
      <c r="P1600" s="134"/>
      <c r="Q1600" s="1228">
        <v>44154</v>
      </c>
      <c r="R1600" s="1207"/>
      <c r="S1600" s="855"/>
      <c r="T1600" s="134"/>
      <c r="U1600" s="129">
        <f t="shared" si="280"/>
        <v>1</v>
      </c>
      <c r="V1600" s="129">
        <f t="shared" si="281"/>
        <v>0</v>
      </c>
      <c r="W1600" s="855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2">
      <c r="A1601" s="1031" t="s">
        <v>118</v>
      </c>
      <c r="B1601" s="1031"/>
      <c r="C1601" s="1031"/>
      <c r="D1601" s="1031"/>
      <c r="E1601" s="1270" t="s">
        <v>261</v>
      </c>
      <c r="F1601" s="1031" t="s">
        <v>117</v>
      </c>
      <c r="G1601" s="1032">
        <f t="shared" si="282"/>
        <v>1065150</v>
      </c>
      <c r="H1601" s="1032">
        <f t="shared" si="283"/>
        <v>1065200</v>
      </c>
      <c r="I1601" s="1273">
        <f t="shared" si="276"/>
        <v>50</v>
      </c>
      <c r="J1601" s="1272">
        <f t="shared" si="278"/>
        <v>50</v>
      </c>
      <c r="K1601" s="1272">
        <f t="shared" si="279"/>
        <v>50</v>
      </c>
      <c r="L1601" s="134"/>
      <c r="M1601" s="1222" t="s">
        <v>266</v>
      </c>
      <c r="N1601" s="1207"/>
      <c r="O1601" s="20"/>
      <c r="P1601" s="134"/>
      <c r="Q1601" s="1228">
        <v>44154</v>
      </c>
      <c r="R1601" s="1207"/>
      <c r="S1601" s="855"/>
      <c r="T1601" s="134"/>
      <c r="U1601" s="129">
        <f t="shared" si="280"/>
        <v>1</v>
      </c>
      <c r="V1601" s="129">
        <f t="shared" si="281"/>
        <v>0</v>
      </c>
      <c r="W1601" s="855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hidden="1" customHeight="1" outlineLevel="1" x14ac:dyDescent="0.2">
      <c r="A1602" s="1031" t="s">
        <v>118</v>
      </c>
      <c r="B1602" s="1031"/>
      <c r="C1602" s="1031"/>
      <c r="D1602" s="1031"/>
      <c r="E1602" s="1270" t="s">
        <v>261</v>
      </c>
      <c r="F1602" s="1031" t="s">
        <v>117</v>
      </c>
      <c r="G1602" s="1032">
        <f t="shared" si="282"/>
        <v>1065200</v>
      </c>
      <c r="H1602" s="1032">
        <f t="shared" si="283"/>
        <v>1065250</v>
      </c>
      <c r="I1602" s="1273">
        <f t="shared" si="276"/>
        <v>50</v>
      </c>
      <c r="J1602" s="1272">
        <f t="shared" si="278"/>
        <v>50</v>
      </c>
      <c r="K1602" s="1272">
        <f t="shared" si="279"/>
        <v>50</v>
      </c>
      <c r="L1602" s="134"/>
      <c r="M1602" s="1207"/>
      <c r="N1602" s="1207"/>
      <c r="O1602" s="20"/>
      <c r="P1602" s="134"/>
      <c r="Q1602" s="1207"/>
      <c r="R1602" s="1207"/>
      <c r="S1602" s="855"/>
      <c r="T1602" s="134"/>
      <c r="U1602" s="129">
        <f t="shared" si="280"/>
        <v>0</v>
      </c>
      <c r="V1602" s="129">
        <f t="shared" si="281"/>
        <v>0</v>
      </c>
      <c r="W1602" s="855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hidden="1" customHeight="1" outlineLevel="1" x14ac:dyDescent="0.2">
      <c r="A1603" s="1031" t="s">
        <v>118</v>
      </c>
      <c r="B1603" s="1031"/>
      <c r="C1603" s="1031"/>
      <c r="D1603" s="1031"/>
      <c r="E1603" s="1270" t="s">
        <v>261</v>
      </c>
      <c r="F1603" s="1031" t="s">
        <v>117</v>
      </c>
      <c r="G1603" s="1032">
        <f t="shared" si="282"/>
        <v>1065250</v>
      </c>
      <c r="H1603" s="1032">
        <f t="shared" si="283"/>
        <v>1065300</v>
      </c>
      <c r="I1603" s="1273">
        <f t="shared" si="276"/>
        <v>50</v>
      </c>
      <c r="J1603" s="1272">
        <f t="shared" si="278"/>
        <v>50</v>
      </c>
      <c r="K1603" s="1272">
        <f t="shared" si="279"/>
        <v>50</v>
      </c>
      <c r="L1603" s="134"/>
      <c r="M1603" s="1207"/>
      <c r="N1603" s="1207"/>
      <c r="O1603" s="20"/>
      <c r="P1603" s="134"/>
      <c r="Q1603" s="1207"/>
      <c r="R1603" s="1207"/>
      <c r="S1603" s="855"/>
      <c r="T1603" s="134"/>
      <c r="U1603" s="129">
        <f t="shared" si="280"/>
        <v>0</v>
      </c>
      <c r="V1603" s="129">
        <f t="shared" si="281"/>
        <v>0</v>
      </c>
      <c r="W1603" s="855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hidden="1" customHeight="1" outlineLevel="1" x14ac:dyDescent="0.2">
      <c r="A1604" s="1031" t="s">
        <v>118</v>
      </c>
      <c r="B1604" s="1031"/>
      <c r="C1604" s="1031"/>
      <c r="D1604" s="1031"/>
      <c r="E1604" s="1270" t="s">
        <v>261</v>
      </c>
      <c r="F1604" s="1031" t="s">
        <v>117</v>
      </c>
      <c r="G1604" s="1032">
        <f t="shared" si="282"/>
        <v>1065300</v>
      </c>
      <c r="H1604" s="1032">
        <f t="shared" si="283"/>
        <v>1065350</v>
      </c>
      <c r="I1604" s="1273">
        <f t="shared" si="276"/>
        <v>50</v>
      </c>
      <c r="J1604" s="1272">
        <f t="shared" si="278"/>
        <v>50</v>
      </c>
      <c r="K1604" s="1272">
        <f t="shared" si="279"/>
        <v>50</v>
      </c>
      <c r="L1604" s="134"/>
      <c r="M1604" s="1207"/>
      <c r="N1604" s="1207"/>
      <c r="O1604" s="20"/>
      <c r="P1604" s="134"/>
      <c r="Q1604" s="1207"/>
      <c r="R1604" s="1207"/>
      <c r="S1604" s="855"/>
      <c r="T1604" s="134"/>
      <c r="U1604" s="129">
        <f t="shared" si="280"/>
        <v>0</v>
      </c>
      <c r="V1604" s="129">
        <f t="shared" si="281"/>
        <v>0</v>
      </c>
      <c r="W1604" s="855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hidden="1" customHeight="1" outlineLevel="1" x14ac:dyDescent="0.2">
      <c r="A1605" s="1031" t="s">
        <v>118</v>
      </c>
      <c r="B1605" s="1031"/>
      <c r="C1605" s="1031"/>
      <c r="D1605" s="1031"/>
      <c r="E1605" s="1270" t="s">
        <v>261</v>
      </c>
      <c r="F1605" s="1031" t="s">
        <v>117</v>
      </c>
      <c r="G1605" s="1032">
        <f t="shared" si="282"/>
        <v>1065350</v>
      </c>
      <c r="H1605" s="1032">
        <f t="shared" si="283"/>
        <v>1065400</v>
      </c>
      <c r="I1605" s="1273">
        <f t="shared" si="276"/>
        <v>50</v>
      </c>
      <c r="J1605" s="1272">
        <f t="shared" si="278"/>
        <v>50</v>
      </c>
      <c r="K1605" s="1272">
        <f t="shared" si="279"/>
        <v>50</v>
      </c>
      <c r="L1605" s="134"/>
      <c r="M1605" s="1207"/>
      <c r="N1605" s="1207"/>
      <c r="O1605" s="20"/>
      <c r="P1605" s="134"/>
      <c r="Q1605" s="1207"/>
      <c r="R1605" s="1207"/>
      <c r="S1605" s="855"/>
      <c r="T1605" s="134"/>
      <c r="U1605" s="129">
        <f t="shared" si="280"/>
        <v>0</v>
      </c>
      <c r="V1605" s="129">
        <f t="shared" si="281"/>
        <v>0</v>
      </c>
      <c r="W1605" s="855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hidden="1" customHeight="1" outlineLevel="1" x14ac:dyDescent="0.2">
      <c r="A1606" s="1031" t="s">
        <v>118</v>
      </c>
      <c r="B1606" s="1031"/>
      <c r="C1606" s="1031"/>
      <c r="D1606" s="1031"/>
      <c r="E1606" s="1270" t="s">
        <v>261</v>
      </c>
      <c r="F1606" s="1031" t="s">
        <v>117</v>
      </c>
      <c r="G1606" s="1032">
        <f t="shared" si="282"/>
        <v>1065400</v>
      </c>
      <c r="H1606" s="1032">
        <f t="shared" si="283"/>
        <v>1065450</v>
      </c>
      <c r="I1606" s="1273">
        <f t="shared" si="276"/>
        <v>50</v>
      </c>
      <c r="J1606" s="1272">
        <f t="shared" si="278"/>
        <v>50</v>
      </c>
      <c r="K1606" s="1272">
        <f t="shared" si="279"/>
        <v>50</v>
      </c>
      <c r="L1606" s="134"/>
      <c r="M1606" s="1207"/>
      <c r="N1606" s="1207"/>
      <c r="O1606" s="20"/>
      <c r="P1606" s="134"/>
      <c r="Q1606" s="1207"/>
      <c r="R1606" s="1207"/>
      <c r="S1606" s="855"/>
      <c r="T1606" s="134"/>
      <c r="U1606" s="129">
        <f t="shared" si="280"/>
        <v>0</v>
      </c>
      <c r="V1606" s="129">
        <f t="shared" si="281"/>
        <v>0</v>
      </c>
      <c r="W1606" s="855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hidden="1" customHeight="1" outlineLevel="1" x14ac:dyDescent="0.2">
      <c r="A1607" s="1031" t="s">
        <v>118</v>
      </c>
      <c r="B1607" s="1031"/>
      <c r="C1607" s="1031"/>
      <c r="D1607" s="1031"/>
      <c r="E1607" s="1270" t="s">
        <v>261</v>
      </c>
      <c r="F1607" s="1031" t="s">
        <v>117</v>
      </c>
      <c r="G1607" s="1032">
        <f t="shared" si="282"/>
        <v>1065450</v>
      </c>
      <c r="H1607" s="1032">
        <f t="shared" si="283"/>
        <v>1065500</v>
      </c>
      <c r="I1607" s="1273">
        <f t="shared" si="276"/>
        <v>50</v>
      </c>
      <c r="J1607" s="1272">
        <f t="shared" si="278"/>
        <v>50</v>
      </c>
      <c r="K1607" s="1272">
        <f t="shared" si="279"/>
        <v>50</v>
      </c>
      <c r="L1607" s="134"/>
      <c r="M1607" s="1207"/>
      <c r="N1607" s="1207"/>
      <c r="O1607" s="20"/>
      <c r="P1607" s="134"/>
      <c r="Q1607" s="1207"/>
      <c r="R1607" s="1207"/>
      <c r="S1607" s="855"/>
      <c r="T1607" s="134"/>
      <c r="U1607" s="129">
        <f t="shared" si="280"/>
        <v>0</v>
      </c>
      <c r="V1607" s="129">
        <f t="shared" si="281"/>
        <v>0</v>
      </c>
      <c r="W1607" s="855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hidden="1" customHeight="1" outlineLevel="1" x14ac:dyDescent="0.2">
      <c r="A1608" s="1031" t="s">
        <v>118</v>
      </c>
      <c r="B1608" s="1031"/>
      <c r="C1608" s="1031"/>
      <c r="D1608" s="1031"/>
      <c r="E1608" s="1270" t="s">
        <v>261</v>
      </c>
      <c r="F1608" s="1031" t="s">
        <v>117</v>
      </c>
      <c r="G1608" s="1032">
        <f t="shared" si="282"/>
        <v>1065500</v>
      </c>
      <c r="H1608" s="1032">
        <f t="shared" si="283"/>
        <v>1065550</v>
      </c>
      <c r="I1608" s="1273">
        <f t="shared" si="276"/>
        <v>50</v>
      </c>
      <c r="J1608" s="1272">
        <f t="shared" si="278"/>
        <v>50</v>
      </c>
      <c r="K1608" s="1272">
        <f t="shared" si="279"/>
        <v>50</v>
      </c>
      <c r="L1608" s="134"/>
      <c r="M1608" s="1207"/>
      <c r="N1608" s="1207"/>
      <c r="O1608" s="20"/>
      <c r="P1608" s="134"/>
      <c r="Q1608" s="1207"/>
      <c r="R1608" s="1207"/>
      <c r="S1608" s="855"/>
      <c r="T1608" s="134"/>
      <c r="U1608" s="129">
        <f t="shared" si="280"/>
        <v>0</v>
      </c>
      <c r="V1608" s="129">
        <f t="shared" si="281"/>
        <v>0</v>
      </c>
      <c r="W1608" s="855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hidden="1" customHeight="1" outlineLevel="1" x14ac:dyDescent="0.2">
      <c r="A1609" s="1031" t="s">
        <v>118</v>
      </c>
      <c r="B1609" s="1031"/>
      <c r="C1609" s="1031"/>
      <c r="D1609" s="1031"/>
      <c r="E1609" s="1270" t="s">
        <v>261</v>
      </c>
      <c r="F1609" s="1031" t="s">
        <v>117</v>
      </c>
      <c r="G1609" s="1032">
        <f t="shared" si="282"/>
        <v>1065550</v>
      </c>
      <c r="H1609" s="1032">
        <f t="shared" si="283"/>
        <v>1065600</v>
      </c>
      <c r="I1609" s="1273">
        <f t="shared" si="276"/>
        <v>50</v>
      </c>
      <c r="J1609" s="1272">
        <f t="shared" si="278"/>
        <v>50</v>
      </c>
      <c r="K1609" s="1272">
        <f t="shared" si="279"/>
        <v>50</v>
      </c>
      <c r="L1609" s="134"/>
      <c r="M1609" s="1207"/>
      <c r="N1609" s="1207"/>
      <c r="O1609" s="20"/>
      <c r="P1609" s="134"/>
      <c r="Q1609" s="1207"/>
      <c r="R1609" s="1207"/>
      <c r="S1609" s="855"/>
      <c r="T1609" s="134"/>
      <c r="U1609" s="129">
        <f t="shared" si="280"/>
        <v>0</v>
      </c>
      <c r="V1609" s="129">
        <f t="shared" si="281"/>
        <v>0</v>
      </c>
      <c r="W1609" s="890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hidden="1" customHeight="1" outlineLevel="1" x14ac:dyDescent="0.2">
      <c r="A1610" s="1031" t="s">
        <v>118</v>
      </c>
      <c r="B1610" s="1031"/>
      <c r="C1610" s="1031"/>
      <c r="D1610" s="1031"/>
      <c r="E1610" s="1270" t="s">
        <v>261</v>
      </c>
      <c r="F1610" s="1031" t="s">
        <v>117</v>
      </c>
      <c r="G1610" s="1032">
        <f t="shared" si="282"/>
        <v>1065600</v>
      </c>
      <c r="H1610" s="1032">
        <f t="shared" si="283"/>
        <v>1065650</v>
      </c>
      <c r="I1610" s="1273">
        <f t="shared" si="276"/>
        <v>50</v>
      </c>
      <c r="J1610" s="1272">
        <f t="shared" si="278"/>
        <v>50</v>
      </c>
      <c r="K1610" s="1272">
        <f t="shared" si="279"/>
        <v>50</v>
      </c>
      <c r="L1610" s="134"/>
      <c r="M1610" s="1207"/>
      <c r="N1610" s="1207"/>
      <c r="O1610" s="20"/>
      <c r="P1610" s="134"/>
      <c r="Q1610" s="1207"/>
      <c r="R1610" s="1207"/>
      <c r="S1610" s="855"/>
      <c r="T1610" s="134"/>
      <c r="U1610" s="129">
        <f t="shared" si="280"/>
        <v>0</v>
      </c>
      <c r="V1610" s="129">
        <f t="shared" si="281"/>
        <v>0</v>
      </c>
      <c r="W1610" s="855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hidden="1" customHeight="1" outlineLevel="1" x14ac:dyDescent="0.2">
      <c r="A1611" s="1031" t="s">
        <v>118</v>
      </c>
      <c r="B1611" s="1031"/>
      <c r="C1611" s="1031"/>
      <c r="D1611" s="1031"/>
      <c r="E1611" s="1270" t="s">
        <v>261</v>
      </c>
      <c r="F1611" s="1031" t="s">
        <v>117</v>
      </c>
      <c r="G1611" s="1032">
        <f t="shared" si="282"/>
        <v>1065650</v>
      </c>
      <c r="H1611" s="1032">
        <f t="shared" si="283"/>
        <v>1065700</v>
      </c>
      <c r="I1611" s="1273">
        <f t="shared" si="276"/>
        <v>50</v>
      </c>
      <c r="J1611" s="1272">
        <f t="shared" si="278"/>
        <v>50</v>
      </c>
      <c r="K1611" s="1272">
        <f t="shared" si="279"/>
        <v>50</v>
      </c>
      <c r="L1611" s="134"/>
      <c r="M1611" s="1207"/>
      <c r="N1611" s="1207"/>
      <c r="O1611" s="20"/>
      <c r="P1611" s="134"/>
      <c r="Q1611" s="1207"/>
      <c r="R1611" s="1207"/>
      <c r="S1611" s="855"/>
      <c r="T1611" s="134"/>
      <c r="U1611" s="129">
        <f t="shared" si="280"/>
        <v>0</v>
      </c>
      <c r="V1611" s="129">
        <f t="shared" si="281"/>
        <v>0</v>
      </c>
      <c r="W1611" s="855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hidden="1" customHeight="1" outlineLevel="1" x14ac:dyDescent="0.2">
      <c r="A1612" s="1031" t="s">
        <v>118</v>
      </c>
      <c r="B1612" s="1031"/>
      <c r="C1612" s="1031"/>
      <c r="D1612" s="1031"/>
      <c r="E1612" s="1270" t="s">
        <v>261</v>
      </c>
      <c r="F1612" s="1031" t="s">
        <v>117</v>
      </c>
      <c r="G1612" s="1032">
        <f t="shared" si="282"/>
        <v>1065700</v>
      </c>
      <c r="H1612" s="1032">
        <f t="shared" si="283"/>
        <v>1065750</v>
      </c>
      <c r="I1612" s="1273">
        <f t="shared" si="276"/>
        <v>50</v>
      </c>
      <c r="J1612" s="1272">
        <f t="shared" si="278"/>
        <v>50</v>
      </c>
      <c r="K1612" s="1272">
        <f t="shared" si="279"/>
        <v>50</v>
      </c>
      <c r="L1612" s="134"/>
      <c r="M1612" s="1207"/>
      <c r="N1612" s="1207"/>
      <c r="O1612" s="20"/>
      <c r="P1612" s="134"/>
      <c r="Q1612" s="1207"/>
      <c r="R1612" s="1207"/>
      <c r="S1612" s="855"/>
      <c r="T1612" s="134"/>
      <c r="U1612" s="129">
        <f t="shared" si="280"/>
        <v>0</v>
      </c>
      <c r="V1612" s="129">
        <f t="shared" si="281"/>
        <v>0</v>
      </c>
      <c r="W1612" s="855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hidden="1" customHeight="1" outlineLevel="1" x14ac:dyDescent="0.2">
      <c r="A1613" s="1031" t="s">
        <v>118</v>
      </c>
      <c r="B1613" s="1031"/>
      <c r="C1613" s="1031"/>
      <c r="D1613" s="1031"/>
      <c r="E1613" s="1270" t="s">
        <v>261</v>
      </c>
      <c r="F1613" s="1031" t="s">
        <v>117</v>
      </c>
      <c r="G1613" s="1032">
        <f t="shared" si="282"/>
        <v>1065750</v>
      </c>
      <c r="H1613" s="1032">
        <f t="shared" si="283"/>
        <v>1065800</v>
      </c>
      <c r="I1613" s="1273">
        <f t="shared" si="276"/>
        <v>50</v>
      </c>
      <c r="J1613" s="1272">
        <f t="shared" si="278"/>
        <v>50</v>
      </c>
      <c r="K1613" s="1272">
        <f t="shared" si="279"/>
        <v>50</v>
      </c>
      <c r="L1613" s="134"/>
      <c r="M1613" s="1207"/>
      <c r="N1613" s="1207"/>
      <c r="O1613" s="20"/>
      <c r="P1613" s="134"/>
      <c r="Q1613" s="1207"/>
      <c r="R1613" s="1207"/>
      <c r="S1613" s="855"/>
      <c r="T1613" s="134"/>
      <c r="U1613" s="129">
        <f t="shared" si="280"/>
        <v>0</v>
      </c>
      <c r="V1613" s="129">
        <f t="shared" si="281"/>
        <v>0</v>
      </c>
      <c r="W1613" s="855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hidden="1" customHeight="1" outlineLevel="1" x14ac:dyDescent="0.2">
      <c r="A1614" s="1031" t="s">
        <v>118</v>
      </c>
      <c r="B1614" s="1031"/>
      <c r="C1614" s="1031"/>
      <c r="D1614" s="1031"/>
      <c r="E1614" s="1270" t="s">
        <v>261</v>
      </c>
      <c r="F1614" s="1031" t="s">
        <v>117</v>
      </c>
      <c r="G1614" s="1032">
        <f t="shared" si="282"/>
        <v>1065800</v>
      </c>
      <c r="H1614" s="1032">
        <f t="shared" si="283"/>
        <v>1065850</v>
      </c>
      <c r="I1614" s="1273">
        <f t="shared" si="276"/>
        <v>50</v>
      </c>
      <c r="J1614" s="1272">
        <f t="shared" si="278"/>
        <v>50</v>
      </c>
      <c r="K1614" s="1272">
        <f t="shared" si="279"/>
        <v>50</v>
      </c>
      <c r="L1614" s="134"/>
      <c r="M1614" s="1207"/>
      <c r="N1614" s="1207"/>
      <c r="O1614" s="20"/>
      <c r="P1614" s="134"/>
      <c r="Q1614" s="1207"/>
      <c r="R1614" s="1207"/>
      <c r="S1614" s="855"/>
      <c r="T1614" s="134"/>
      <c r="U1614" s="129">
        <f t="shared" si="280"/>
        <v>0</v>
      </c>
      <c r="V1614" s="129">
        <f t="shared" si="281"/>
        <v>0</v>
      </c>
      <c r="W1614" s="855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hidden="1" customHeight="1" outlineLevel="1" x14ac:dyDescent="0.2">
      <c r="A1615" s="1031" t="s">
        <v>118</v>
      </c>
      <c r="B1615" s="1031"/>
      <c r="C1615" s="1031"/>
      <c r="D1615" s="1031"/>
      <c r="E1615" s="1270" t="s">
        <v>261</v>
      </c>
      <c r="F1615" s="1031" t="s">
        <v>117</v>
      </c>
      <c r="G1615" s="1032">
        <f t="shared" si="282"/>
        <v>1065850</v>
      </c>
      <c r="H1615" s="1032">
        <f t="shared" si="283"/>
        <v>1065900</v>
      </c>
      <c r="I1615" s="1273">
        <f t="shared" si="276"/>
        <v>50</v>
      </c>
      <c r="J1615" s="1272">
        <f t="shared" si="278"/>
        <v>50</v>
      </c>
      <c r="K1615" s="1272">
        <f t="shared" si="279"/>
        <v>50</v>
      </c>
      <c r="L1615" s="134"/>
      <c r="M1615" s="1207"/>
      <c r="N1615" s="1207"/>
      <c r="O1615" s="20"/>
      <c r="P1615" s="134"/>
      <c r="Q1615" s="1207"/>
      <c r="R1615" s="1207"/>
      <c r="S1615" s="855"/>
      <c r="T1615" s="134"/>
      <c r="U1615" s="129">
        <f t="shared" si="280"/>
        <v>0</v>
      </c>
      <c r="V1615" s="129">
        <f t="shared" si="281"/>
        <v>0</v>
      </c>
      <c r="W1615" s="855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hidden="1" customHeight="1" outlineLevel="1" x14ac:dyDescent="0.2">
      <c r="A1616" s="1031" t="s">
        <v>118</v>
      </c>
      <c r="B1616" s="1031"/>
      <c r="C1616" s="1031"/>
      <c r="D1616" s="1031"/>
      <c r="E1616" s="1270" t="s">
        <v>261</v>
      </c>
      <c r="F1616" s="1031" t="s">
        <v>117</v>
      </c>
      <c r="G1616" s="1032">
        <f t="shared" si="282"/>
        <v>1065900</v>
      </c>
      <c r="H1616" s="1032">
        <f t="shared" si="283"/>
        <v>1065950</v>
      </c>
      <c r="I1616" s="1273">
        <f t="shared" si="276"/>
        <v>50</v>
      </c>
      <c r="J1616" s="1272">
        <f t="shared" si="278"/>
        <v>50</v>
      </c>
      <c r="K1616" s="1272">
        <f t="shared" si="279"/>
        <v>50</v>
      </c>
      <c r="L1616" s="134"/>
      <c r="M1616" s="1207"/>
      <c r="N1616" s="1207"/>
      <c r="O1616" s="20"/>
      <c r="P1616" s="134"/>
      <c r="Q1616" s="1207"/>
      <c r="R1616" s="1207"/>
      <c r="S1616" s="855"/>
      <c r="T1616" s="134"/>
      <c r="U1616" s="129">
        <f t="shared" si="280"/>
        <v>0</v>
      </c>
      <c r="V1616" s="129">
        <f t="shared" si="281"/>
        <v>0</v>
      </c>
      <c r="W1616" s="855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hidden="1" customHeight="1" outlineLevel="1" x14ac:dyDescent="0.2">
      <c r="A1617" s="1031" t="s">
        <v>118</v>
      </c>
      <c r="B1617" s="1031"/>
      <c r="C1617" s="1031"/>
      <c r="D1617" s="1031"/>
      <c r="E1617" s="1270" t="s">
        <v>261</v>
      </c>
      <c r="F1617" s="1031" t="s">
        <v>117</v>
      </c>
      <c r="G1617" s="1032">
        <f t="shared" si="282"/>
        <v>1065950</v>
      </c>
      <c r="H1617" s="1032">
        <f t="shared" si="283"/>
        <v>1066000</v>
      </c>
      <c r="I1617" s="1273">
        <f t="shared" si="276"/>
        <v>50</v>
      </c>
      <c r="J1617" s="1272">
        <f t="shared" si="278"/>
        <v>50</v>
      </c>
      <c r="K1617" s="1272">
        <f t="shared" si="279"/>
        <v>50</v>
      </c>
      <c r="L1617" s="134"/>
      <c r="M1617" s="1207"/>
      <c r="N1617" s="1207"/>
      <c r="O1617" s="20"/>
      <c r="P1617" s="134"/>
      <c r="Q1617" s="1207"/>
      <c r="R1617" s="1207"/>
      <c r="S1617" s="855"/>
      <c r="T1617" s="134"/>
      <c r="U1617" s="129">
        <f t="shared" si="280"/>
        <v>0</v>
      </c>
      <c r="V1617" s="129">
        <f t="shared" si="281"/>
        <v>0</v>
      </c>
      <c r="W1617" s="855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hidden="1" customHeight="1" outlineLevel="1" x14ac:dyDescent="0.2">
      <c r="A1618" s="1031" t="s">
        <v>118</v>
      </c>
      <c r="B1618" s="1031"/>
      <c r="C1618" s="1031"/>
      <c r="D1618" s="1031"/>
      <c r="E1618" s="1270" t="s">
        <v>261</v>
      </c>
      <c r="F1618" s="1031" t="s">
        <v>117</v>
      </c>
      <c r="G1618" s="1032">
        <f t="shared" si="282"/>
        <v>1066000</v>
      </c>
      <c r="H1618" s="1032">
        <f t="shared" si="283"/>
        <v>1066050</v>
      </c>
      <c r="I1618" s="1273">
        <f t="shared" si="276"/>
        <v>50</v>
      </c>
      <c r="J1618" s="1272">
        <f t="shared" si="278"/>
        <v>50</v>
      </c>
      <c r="K1618" s="1272">
        <f t="shared" si="279"/>
        <v>50</v>
      </c>
      <c r="L1618" s="134"/>
      <c r="M1618" s="1207"/>
      <c r="N1618" s="1207"/>
      <c r="O1618" s="20"/>
      <c r="P1618" s="134"/>
      <c r="Q1618" s="1207"/>
      <c r="R1618" s="1207"/>
      <c r="S1618" s="855"/>
      <c r="T1618" s="134"/>
      <c r="U1618" s="129">
        <f t="shared" si="280"/>
        <v>0</v>
      </c>
      <c r="V1618" s="129">
        <f t="shared" si="281"/>
        <v>0</v>
      </c>
      <c r="W1618" s="855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hidden="1" customHeight="1" outlineLevel="1" x14ac:dyDescent="0.2">
      <c r="A1619" s="1031" t="s">
        <v>118</v>
      </c>
      <c r="B1619" s="1031"/>
      <c r="C1619" s="1031"/>
      <c r="D1619" s="1031"/>
      <c r="E1619" s="1270" t="s">
        <v>261</v>
      </c>
      <c r="F1619" s="1031" t="s">
        <v>117</v>
      </c>
      <c r="G1619" s="1032">
        <f t="shared" si="282"/>
        <v>1066050</v>
      </c>
      <c r="H1619" s="1032">
        <f t="shared" si="283"/>
        <v>1066100</v>
      </c>
      <c r="I1619" s="1273">
        <f t="shared" si="276"/>
        <v>50</v>
      </c>
      <c r="J1619" s="1272">
        <f t="shared" si="278"/>
        <v>50</v>
      </c>
      <c r="K1619" s="1272">
        <f t="shared" si="279"/>
        <v>50</v>
      </c>
      <c r="L1619" s="134"/>
      <c r="M1619" s="1207"/>
      <c r="N1619" s="1207"/>
      <c r="O1619" s="20"/>
      <c r="P1619" s="134"/>
      <c r="Q1619" s="1207"/>
      <c r="R1619" s="1207"/>
      <c r="S1619" s="855"/>
      <c r="T1619" s="134"/>
      <c r="U1619" s="129">
        <f t="shared" si="280"/>
        <v>0</v>
      </c>
      <c r="V1619" s="129">
        <f t="shared" si="281"/>
        <v>0</v>
      </c>
      <c r="W1619" s="855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hidden="1" customHeight="1" outlineLevel="1" x14ac:dyDescent="0.2">
      <c r="A1620" s="1031" t="s">
        <v>118</v>
      </c>
      <c r="B1620" s="1031"/>
      <c r="C1620" s="1031"/>
      <c r="D1620" s="1031"/>
      <c r="E1620" s="1270" t="s">
        <v>261</v>
      </c>
      <c r="F1620" s="1031" t="s">
        <v>117</v>
      </c>
      <c r="G1620" s="1032">
        <f t="shared" si="282"/>
        <v>1066100</v>
      </c>
      <c r="H1620" s="1032">
        <f t="shared" si="283"/>
        <v>1066150</v>
      </c>
      <c r="I1620" s="1273">
        <f t="shared" si="276"/>
        <v>50</v>
      </c>
      <c r="J1620" s="1272">
        <f t="shared" si="278"/>
        <v>50</v>
      </c>
      <c r="K1620" s="1272">
        <f t="shared" si="279"/>
        <v>50</v>
      </c>
      <c r="L1620" s="134"/>
      <c r="M1620" s="1207"/>
      <c r="N1620" s="1207"/>
      <c r="O1620" s="20"/>
      <c r="P1620" s="134"/>
      <c r="Q1620" s="1207"/>
      <c r="R1620" s="1207"/>
      <c r="S1620" s="855"/>
      <c r="T1620" s="134"/>
      <c r="U1620" s="129">
        <f t="shared" si="280"/>
        <v>0</v>
      </c>
      <c r="V1620" s="129">
        <f t="shared" si="281"/>
        <v>0</v>
      </c>
      <c r="W1620" s="855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2">
      <c r="A1621" s="1031" t="s">
        <v>118</v>
      </c>
      <c r="B1621" s="1031"/>
      <c r="C1621" s="1031"/>
      <c r="D1621" s="1031"/>
      <c r="E1621" s="1270" t="s">
        <v>261</v>
      </c>
      <c r="F1621" s="1031" t="s">
        <v>117</v>
      </c>
      <c r="G1621" s="1032">
        <f t="shared" si="282"/>
        <v>1066150</v>
      </c>
      <c r="H1621" s="1032">
        <f t="shared" si="283"/>
        <v>1066200</v>
      </c>
      <c r="I1621" s="1273">
        <f t="shared" si="276"/>
        <v>50</v>
      </c>
      <c r="J1621" s="1272">
        <f t="shared" si="278"/>
        <v>50</v>
      </c>
      <c r="K1621" s="1272">
        <f t="shared" si="279"/>
        <v>50</v>
      </c>
      <c r="L1621" s="134"/>
      <c r="M1621" s="1222" t="s">
        <v>266</v>
      </c>
      <c r="N1621" s="1207"/>
      <c r="O1621" s="20"/>
      <c r="P1621" s="134"/>
      <c r="Q1621" s="1228">
        <v>44151</v>
      </c>
      <c r="R1621" s="1207"/>
      <c r="S1621" s="855"/>
      <c r="T1621" s="134"/>
      <c r="U1621" s="129">
        <f t="shared" si="280"/>
        <v>1</v>
      </c>
      <c r="V1621" s="129">
        <f t="shared" si="281"/>
        <v>0</v>
      </c>
      <c r="W1621" s="855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2">
      <c r="A1622" s="1031" t="s">
        <v>118</v>
      </c>
      <c r="B1622" s="1031"/>
      <c r="C1622" s="1031"/>
      <c r="D1622" s="1031"/>
      <c r="E1622" s="1270" t="s">
        <v>261</v>
      </c>
      <c r="F1622" s="1031" t="s">
        <v>117</v>
      </c>
      <c r="G1622" s="1032">
        <f t="shared" si="282"/>
        <v>1066200</v>
      </c>
      <c r="H1622" s="1032">
        <f t="shared" si="283"/>
        <v>1066250</v>
      </c>
      <c r="I1622" s="1273">
        <f t="shared" si="276"/>
        <v>50</v>
      </c>
      <c r="J1622" s="1272">
        <f t="shared" si="278"/>
        <v>50</v>
      </c>
      <c r="K1622" s="1272">
        <f t="shared" si="279"/>
        <v>50</v>
      </c>
      <c r="L1622" s="134"/>
      <c r="M1622" s="1222" t="s">
        <v>266</v>
      </c>
      <c r="N1622" s="1207"/>
      <c r="O1622" s="20"/>
      <c r="P1622" s="134"/>
      <c r="Q1622" s="1228">
        <v>44151</v>
      </c>
      <c r="R1622" s="1207"/>
      <c r="S1622" s="855"/>
      <c r="T1622" s="134"/>
      <c r="U1622" s="129">
        <f t="shared" si="280"/>
        <v>1</v>
      </c>
      <c r="V1622" s="129">
        <f t="shared" si="281"/>
        <v>0</v>
      </c>
      <c r="W1622" s="890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2">
      <c r="A1623" s="1031" t="s">
        <v>118</v>
      </c>
      <c r="B1623" s="1031"/>
      <c r="C1623" s="1031"/>
      <c r="D1623" s="1031"/>
      <c r="E1623" s="1270" t="s">
        <v>261</v>
      </c>
      <c r="F1623" s="1031" t="s">
        <v>117</v>
      </c>
      <c r="G1623" s="1032">
        <f t="shared" si="282"/>
        <v>1066250</v>
      </c>
      <c r="H1623" s="1032">
        <f t="shared" si="283"/>
        <v>1066300</v>
      </c>
      <c r="I1623" s="1273">
        <f t="shared" si="276"/>
        <v>50</v>
      </c>
      <c r="J1623" s="1272">
        <f t="shared" si="278"/>
        <v>50</v>
      </c>
      <c r="K1623" s="1272">
        <f t="shared" si="279"/>
        <v>50</v>
      </c>
      <c r="L1623" s="134"/>
      <c r="M1623" s="1222" t="s">
        <v>266</v>
      </c>
      <c r="N1623" s="1207"/>
      <c r="O1623" s="20"/>
      <c r="P1623" s="134"/>
      <c r="Q1623" s="1228">
        <v>44151</v>
      </c>
      <c r="R1623" s="1207"/>
      <c r="S1623" s="855"/>
      <c r="T1623" s="134"/>
      <c r="U1623" s="129">
        <f t="shared" si="280"/>
        <v>1</v>
      </c>
      <c r="V1623" s="129">
        <f t="shared" si="281"/>
        <v>0</v>
      </c>
      <c r="W1623" s="890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2">
      <c r="A1624" s="1031" t="s">
        <v>118</v>
      </c>
      <c r="B1624" s="1031"/>
      <c r="C1624" s="1031"/>
      <c r="D1624" s="1031"/>
      <c r="E1624" s="1270" t="s">
        <v>261</v>
      </c>
      <c r="F1624" s="1031" t="s">
        <v>117</v>
      </c>
      <c r="G1624" s="1032">
        <f t="shared" si="282"/>
        <v>1066300</v>
      </c>
      <c r="H1624" s="1032">
        <f t="shared" si="283"/>
        <v>1066350</v>
      </c>
      <c r="I1624" s="1273">
        <f t="shared" si="276"/>
        <v>50</v>
      </c>
      <c r="J1624" s="1272">
        <f t="shared" si="278"/>
        <v>50</v>
      </c>
      <c r="K1624" s="1272">
        <f t="shared" si="279"/>
        <v>50</v>
      </c>
      <c r="L1624" s="134"/>
      <c r="M1624" s="1222" t="s">
        <v>266</v>
      </c>
      <c r="N1624" s="1207"/>
      <c r="O1624" s="20"/>
      <c r="P1624" s="134"/>
      <c r="Q1624" s="1228">
        <v>44151</v>
      </c>
      <c r="R1624" s="1207"/>
      <c r="S1624" s="855"/>
      <c r="T1624" s="134"/>
      <c r="U1624" s="129">
        <f t="shared" si="280"/>
        <v>1</v>
      </c>
      <c r="V1624" s="129">
        <f t="shared" si="281"/>
        <v>0</v>
      </c>
      <c r="W1624" s="890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2">
      <c r="A1625" s="1031" t="s">
        <v>118</v>
      </c>
      <c r="B1625" s="1031"/>
      <c r="C1625" s="1031"/>
      <c r="D1625" s="1031"/>
      <c r="E1625" s="1270" t="s">
        <v>261</v>
      </c>
      <c r="F1625" s="1031" t="s">
        <v>117</v>
      </c>
      <c r="G1625" s="1032">
        <f t="shared" si="282"/>
        <v>1066350</v>
      </c>
      <c r="H1625" s="1032">
        <f t="shared" si="283"/>
        <v>1066400</v>
      </c>
      <c r="I1625" s="1273">
        <f t="shared" si="276"/>
        <v>50</v>
      </c>
      <c r="J1625" s="1272">
        <f t="shared" si="278"/>
        <v>50</v>
      </c>
      <c r="K1625" s="1272">
        <f t="shared" si="279"/>
        <v>50</v>
      </c>
      <c r="L1625" s="134"/>
      <c r="M1625" s="1222" t="s">
        <v>266</v>
      </c>
      <c r="N1625" s="1207"/>
      <c r="O1625" s="20"/>
      <c r="P1625" s="134"/>
      <c r="Q1625" s="1228">
        <v>44151</v>
      </c>
      <c r="R1625" s="1207"/>
      <c r="S1625" s="855"/>
      <c r="T1625" s="134"/>
      <c r="U1625" s="129">
        <f t="shared" si="280"/>
        <v>1</v>
      </c>
      <c r="V1625" s="129">
        <f t="shared" si="281"/>
        <v>0</v>
      </c>
      <c r="W1625" s="890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2">
      <c r="A1626" s="1031" t="s">
        <v>118</v>
      </c>
      <c r="B1626" s="1031"/>
      <c r="C1626" s="1031"/>
      <c r="D1626" s="1031"/>
      <c r="E1626" s="1270" t="s">
        <v>261</v>
      </c>
      <c r="F1626" s="1031" t="s">
        <v>117</v>
      </c>
      <c r="G1626" s="1032">
        <f t="shared" si="282"/>
        <v>1066400</v>
      </c>
      <c r="H1626" s="1032">
        <f t="shared" si="283"/>
        <v>1066450</v>
      </c>
      <c r="I1626" s="1273">
        <f t="shared" si="276"/>
        <v>50</v>
      </c>
      <c r="J1626" s="1272">
        <f t="shared" si="278"/>
        <v>50</v>
      </c>
      <c r="K1626" s="1272">
        <f t="shared" si="279"/>
        <v>50</v>
      </c>
      <c r="L1626" s="134"/>
      <c r="M1626" s="1222" t="s">
        <v>266</v>
      </c>
      <c r="N1626" s="1207"/>
      <c r="O1626" s="20"/>
      <c r="P1626" s="134"/>
      <c r="Q1626" s="1228">
        <v>44151</v>
      </c>
      <c r="R1626" s="1207"/>
      <c r="S1626" s="855"/>
      <c r="T1626" s="134"/>
      <c r="U1626" s="129">
        <f t="shared" si="280"/>
        <v>1</v>
      </c>
      <c r="V1626" s="129">
        <f t="shared" si="281"/>
        <v>0</v>
      </c>
      <c r="W1626" s="890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hidden="1" customHeight="1" outlineLevel="1" x14ac:dyDescent="0.2">
      <c r="A1627" s="1031" t="s">
        <v>118</v>
      </c>
      <c r="B1627" s="1031"/>
      <c r="C1627" s="1031"/>
      <c r="D1627" s="1031"/>
      <c r="E1627" s="1270" t="s">
        <v>261</v>
      </c>
      <c r="F1627" s="1031" t="s">
        <v>117</v>
      </c>
      <c r="G1627" s="1032">
        <f t="shared" si="282"/>
        <v>1066450</v>
      </c>
      <c r="H1627" s="1032">
        <f t="shared" si="283"/>
        <v>1066500</v>
      </c>
      <c r="I1627" s="1273">
        <f t="shared" si="276"/>
        <v>50</v>
      </c>
      <c r="J1627" s="1272">
        <f t="shared" si="278"/>
        <v>50</v>
      </c>
      <c r="K1627" s="1272">
        <f t="shared" si="279"/>
        <v>50</v>
      </c>
      <c r="L1627" s="134"/>
      <c r="M1627" s="1207"/>
      <c r="N1627" s="1207"/>
      <c r="O1627" s="20"/>
      <c r="P1627" s="134"/>
      <c r="Q1627" s="1207"/>
      <c r="R1627" s="1207"/>
      <c r="S1627" s="855"/>
      <c r="T1627" s="134"/>
      <c r="U1627" s="129">
        <f t="shared" si="280"/>
        <v>0</v>
      </c>
      <c r="V1627" s="129">
        <f t="shared" si="281"/>
        <v>0</v>
      </c>
      <c r="W1627" s="890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hidden="1" customHeight="1" outlineLevel="1" x14ac:dyDescent="0.2">
      <c r="A1628" s="1031" t="s">
        <v>118</v>
      </c>
      <c r="B1628" s="1031"/>
      <c r="C1628" s="1031"/>
      <c r="D1628" s="1031"/>
      <c r="E1628" s="1270" t="s">
        <v>261</v>
      </c>
      <c r="F1628" s="1031" t="s">
        <v>117</v>
      </c>
      <c r="G1628" s="1032">
        <f t="shared" si="282"/>
        <v>1066500</v>
      </c>
      <c r="H1628" s="1032">
        <f t="shared" si="283"/>
        <v>1066550</v>
      </c>
      <c r="I1628" s="1273">
        <f t="shared" si="276"/>
        <v>50</v>
      </c>
      <c r="J1628" s="1272">
        <f t="shared" si="278"/>
        <v>50</v>
      </c>
      <c r="K1628" s="1272">
        <f t="shared" si="279"/>
        <v>50</v>
      </c>
      <c r="L1628" s="134"/>
      <c r="M1628" s="1207"/>
      <c r="N1628" s="1207"/>
      <c r="O1628" s="20"/>
      <c r="P1628" s="134"/>
      <c r="Q1628" s="1207"/>
      <c r="R1628" s="1207"/>
      <c r="S1628" s="855"/>
      <c r="T1628" s="134"/>
      <c r="U1628" s="129">
        <f t="shared" si="280"/>
        <v>0</v>
      </c>
      <c r="V1628" s="129">
        <f t="shared" si="281"/>
        <v>0</v>
      </c>
      <c r="W1628" s="890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hidden="1" customHeight="1" outlineLevel="1" x14ac:dyDescent="0.2">
      <c r="A1629" s="1031" t="s">
        <v>118</v>
      </c>
      <c r="B1629" s="1031"/>
      <c r="C1629" s="1031"/>
      <c r="D1629" s="1031"/>
      <c r="E1629" s="1270" t="s">
        <v>261</v>
      </c>
      <c r="F1629" s="1031" t="s">
        <v>117</v>
      </c>
      <c r="G1629" s="1032">
        <f t="shared" si="282"/>
        <v>1066550</v>
      </c>
      <c r="H1629" s="1032">
        <f t="shared" si="283"/>
        <v>1066600</v>
      </c>
      <c r="I1629" s="1273">
        <f t="shared" si="276"/>
        <v>50</v>
      </c>
      <c r="J1629" s="1272">
        <f t="shared" si="278"/>
        <v>50</v>
      </c>
      <c r="K1629" s="1272">
        <f t="shared" si="279"/>
        <v>50</v>
      </c>
      <c r="L1629" s="134"/>
      <c r="M1629" s="1207"/>
      <c r="N1629" s="1207"/>
      <c r="O1629" s="20"/>
      <c r="P1629" s="134"/>
      <c r="Q1629" s="1207"/>
      <c r="R1629" s="1207"/>
      <c r="S1629" s="855"/>
      <c r="T1629" s="134"/>
      <c r="U1629" s="129">
        <f t="shared" si="280"/>
        <v>0</v>
      </c>
      <c r="V1629" s="129">
        <f t="shared" si="281"/>
        <v>0</v>
      </c>
      <c r="W1629" s="890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hidden="1" customHeight="1" outlineLevel="1" x14ac:dyDescent="0.2">
      <c r="A1630" s="1031" t="s">
        <v>118</v>
      </c>
      <c r="B1630" s="1031"/>
      <c r="C1630" s="1031"/>
      <c r="D1630" s="1031"/>
      <c r="E1630" s="1270" t="s">
        <v>261</v>
      </c>
      <c r="F1630" s="1031" t="s">
        <v>117</v>
      </c>
      <c r="G1630" s="1032">
        <f t="shared" si="282"/>
        <v>1066600</v>
      </c>
      <c r="H1630" s="1032">
        <f t="shared" si="283"/>
        <v>1066650</v>
      </c>
      <c r="I1630" s="1273">
        <f t="shared" si="276"/>
        <v>50</v>
      </c>
      <c r="J1630" s="1272">
        <f t="shared" si="278"/>
        <v>50</v>
      </c>
      <c r="K1630" s="1272">
        <f t="shared" si="279"/>
        <v>50</v>
      </c>
      <c r="L1630" s="134"/>
      <c r="M1630" s="1207"/>
      <c r="N1630" s="1207"/>
      <c r="O1630" s="20"/>
      <c r="P1630" s="134"/>
      <c r="Q1630" s="1207"/>
      <c r="R1630" s="1207"/>
      <c r="S1630" s="855"/>
      <c r="T1630" s="134"/>
      <c r="U1630" s="129">
        <f t="shared" si="280"/>
        <v>0</v>
      </c>
      <c r="V1630" s="129">
        <f t="shared" si="281"/>
        <v>0</v>
      </c>
      <c r="W1630" s="890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hidden="1" customHeight="1" outlineLevel="1" x14ac:dyDescent="0.2">
      <c r="A1631" s="1031" t="s">
        <v>118</v>
      </c>
      <c r="B1631" s="1031"/>
      <c r="C1631" s="1031"/>
      <c r="D1631" s="1031"/>
      <c r="E1631" s="1270" t="s">
        <v>261</v>
      </c>
      <c r="F1631" s="1031" t="s">
        <v>117</v>
      </c>
      <c r="G1631" s="1032">
        <f t="shared" si="282"/>
        <v>1066650</v>
      </c>
      <c r="H1631" s="1032">
        <f t="shared" si="283"/>
        <v>1066700</v>
      </c>
      <c r="I1631" s="1273">
        <f t="shared" si="276"/>
        <v>50</v>
      </c>
      <c r="J1631" s="1272">
        <f t="shared" si="278"/>
        <v>50</v>
      </c>
      <c r="K1631" s="1272">
        <f t="shared" si="279"/>
        <v>50</v>
      </c>
      <c r="L1631" s="134"/>
      <c r="M1631" s="1207"/>
      <c r="N1631" s="1207"/>
      <c r="O1631" s="7"/>
      <c r="P1631" s="134"/>
      <c r="Q1631" s="1207"/>
      <c r="R1631" s="1207"/>
      <c r="S1631" s="855"/>
      <c r="T1631" s="134"/>
      <c r="U1631" s="129">
        <f t="shared" si="280"/>
        <v>0</v>
      </c>
      <c r="V1631" s="129">
        <f t="shared" si="281"/>
        <v>0</v>
      </c>
      <c r="W1631" s="890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hidden="1" customHeight="1" outlineLevel="1" x14ac:dyDescent="0.2">
      <c r="A1632" s="1031" t="s">
        <v>118</v>
      </c>
      <c r="B1632" s="1031" t="s">
        <v>273</v>
      </c>
      <c r="C1632" s="1031"/>
      <c r="D1632" s="1031"/>
      <c r="E1632" s="1270" t="s">
        <v>261</v>
      </c>
      <c r="F1632" s="1031" t="s">
        <v>117</v>
      </c>
      <c r="G1632" s="1032">
        <f t="shared" si="282"/>
        <v>1066700</v>
      </c>
      <c r="H1632" s="1032">
        <f t="shared" si="283"/>
        <v>1066750</v>
      </c>
      <c r="I1632" s="1273">
        <f t="shared" si="276"/>
        <v>50</v>
      </c>
      <c r="J1632" s="1272">
        <f t="shared" si="278"/>
        <v>50</v>
      </c>
      <c r="K1632" s="1272">
        <f t="shared" si="279"/>
        <v>50</v>
      </c>
      <c r="L1632" s="134"/>
      <c r="M1632" s="1207"/>
      <c r="N1632" s="1207"/>
      <c r="O1632" s="20"/>
      <c r="P1632" s="134"/>
      <c r="Q1632" s="1207"/>
      <c r="R1632" s="1207"/>
      <c r="S1632" s="855"/>
      <c r="T1632" s="134"/>
      <c r="U1632" s="129">
        <f t="shared" si="280"/>
        <v>0</v>
      </c>
      <c r="V1632" s="129">
        <f t="shared" si="281"/>
        <v>0</v>
      </c>
      <c r="W1632" s="855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hidden="1" customHeight="1" outlineLevel="1" x14ac:dyDescent="0.2">
      <c r="A1633" s="1031" t="s">
        <v>118</v>
      </c>
      <c r="B1633" s="1031" t="s">
        <v>273</v>
      </c>
      <c r="C1633" s="1031"/>
      <c r="D1633" s="1031"/>
      <c r="E1633" s="1270" t="s">
        <v>261</v>
      </c>
      <c r="F1633" s="1031" t="s">
        <v>117</v>
      </c>
      <c r="G1633" s="1032">
        <f t="shared" si="282"/>
        <v>1066750</v>
      </c>
      <c r="H1633" s="1032">
        <f t="shared" si="283"/>
        <v>1066800</v>
      </c>
      <c r="I1633" s="1273">
        <f t="shared" si="276"/>
        <v>50</v>
      </c>
      <c r="J1633" s="1272">
        <f t="shared" si="278"/>
        <v>50</v>
      </c>
      <c r="K1633" s="1272">
        <f t="shared" si="279"/>
        <v>50</v>
      </c>
      <c r="L1633" s="134"/>
      <c r="M1633" s="1207"/>
      <c r="N1633" s="1207"/>
      <c r="O1633" s="20"/>
      <c r="P1633" s="134"/>
      <c r="Q1633" s="1207"/>
      <c r="R1633" s="1207"/>
      <c r="S1633" s="855"/>
      <c r="T1633" s="134"/>
      <c r="U1633" s="129">
        <f t="shared" si="280"/>
        <v>0</v>
      </c>
      <c r="V1633" s="129">
        <f t="shared" si="281"/>
        <v>0</v>
      </c>
      <c r="W1633" s="890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hidden="1" customHeight="1" outlineLevel="1" x14ac:dyDescent="0.2">
      <c r="A1634" s="1031" t="s">
        <v>118</v>
      </c>
      <c r="B1634" s="1031" t="s">
        <v>273</v>
      </c>
      <c r="C1634" s="1031"/>
      <c r="D1634" s="1031"/>
      <c r="E1634" s="1270" t="s">
        <v>261</v>
      </c>
      <c r="F1634" s="1031" t="s">
        <v>117</v>
      </c>
      <c r="G1634" s="1032">
        <f t="shared" si="282"/>
        <v>1066800</v>
      </c>
      <c r="H1634" s="1032">
        <f t="shared" si="283"/>
        <v>1066850</v>
      </c>
      <c r="I1634" s="1273">
        <f t="shared" si="276"/>
        <v>50</v>
      </c>
      <c r="J1634" s="1272">
        <f t="shared" si="278"/>
        <v>50</v>
      </c>
      <c r="K1634" s="1272">
        <f t="shared" si="279"/>
        <v>50</v>
      </c>
      <c r="L1634" s="134"/>
      <c r="M1634" s="1207"/>
      <c r="N1634" s="1207"/>
      <c r="O1634" s="20"/>
      <c r="P1634" s="134"/>
      <c r="Q1634" s="1207"/>
      <c r="R1634" s="1207"/>
      <c r="S1634" s="855"/>
      <c r="T1634" s="134"/>
      <c r="U1634" s="129">
        <f t="shared" si="280"/>
        <v>0</v>
      </c>
      <c r="V1634" s="129">
        <f t="shared" si="281"/>
        <v>0</v>
      </c>
      <c r="W1634" s="890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hidden="1" customHeight="1" outlineLevel="1" x14ac:dyDescent="0.2">
      <c r="A1635" s="1031" t="s">
        <v>118</v>
      </c>
      <c r="B1635" s="1031" t="s">
        <v>273</v>
      </c>
      <c r="C1635" s="1031"/>
      <c r="D1635" s="1031"/>
      <c r="E1635" s="1270" t="s">
        <v>261</v>
      </c>
      <c r="F1635" s="1031" t="s">
        <v>117</v>
      </c>
      <c r="G1635" s="1032">
        <f t="shared" si="282"/>
        <v>1066850</v>
      </c>
      <c r="H1635" s="1032">
        <f t="shared" si="283"/>
        <v>1066900</v>
      </c>
      <c r="I1635" s="1273">
        <f t="shared" si="276"/>
        <v>50</v>
      </c>
      <c r="J1635" s="1272">
        <f t="shared" si="278"/>
        <v>50</v>
      </c>
      <c r="K1635" s="1272">
        <f t="shared" si="279"/>
        <v>50</v>
      </c>
      <c r="L1635" s="134"/>
      <c r="M1635" s="1207"/>
      <c r="N1635" s="1207"/>
      <c r="O1635" s="20"/>
      <c r="P1635" s="134"/>
      <c r="Q1635" s="1207"/>
      <c r="R1635" s="1207"/>
      <c r="S1635" s="855"/>
      <c r="T1635" s="134"/>
      <c r="U1635" s="129">
        <f t="shared" si="280"/>
        <v>0</v>
      </c>
      <c r="V1635" s="129">
        <f t="shared" si="281"/>
        <v>0</v>
      </c>
      <c r="W1635" s="855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hidden="1" customHeight="1" x14ac:dyDescent="0.2">
      <c r="A1636" s="1268" t="s">
        <v>118</v>
      </c>
      <c r="B1636" s="1031" t="s">
        <v>287</v>
      </c>
      <c r="C1636" s="1031"/>
      <c r="D1636" s="1270" t="s">
        <v>164</v>
      </c>
      <c r="E1636" s="1270" t="s">
        <v>261</v>
      </c>
      <c r="F1636" s="1268" t="s">
        <v>119</v>
      </c>
      <c r="G1636" s="1271">
        <f t="shared" si="282"/>
        <v>1066900</v>
      </c>
      <c r="H1636" s="1271">
        <f t="shared" si="283"/>
        <v>1066950</v>
      </c>
      <c r="I1636" s="1272">
        <f t="shared" si="276"/>
        <v>50</v>
      </c>
      <c r="J1636" s="1272">
        <f t="shared" si="278"/>
        <v>50</v>
      </c>
      <c r="K1636" s="1272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5"/>
      <c r="T1636" s="139"/>
      <c r="U1636" s="129">
        <f t="shared" si="280"/>
        <v>1</v>
      </c>
      <c r="V1636" s="129">
        <f t="shared" si="281"/>
        <v>1</v>
      </c>
      <c r="W1636" s="855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38"/>
      <c r="GO1636" s="1438"/>
      <c r="GP1636" s="1438"/>
    </row>
    <row r="1637" spans="1:198" ht="13.5" hidden="1" customHeight="1" outlineLevel="1" x14ac:dyDescent="0.2">
      <c r="A1637" s="1031" t="s">
        <v>120</v>
      </c>
      <c r="B1637" s="1031" t="s">
        <v>287</v>
      </c>
      <c r="C1637" s="1031"/>
      <c r="D1637" s="1270" t="s">
        <v>164</v>
      </c>
      <c r="E1637" s="1270" t="s">
        <v>261</v>
      </c>
      <c r="F1637" s="1031" t="s">
        <v>119</v>
      </c>
      <c r="G1637" s="1032">
        <f t="shared" si="282"/>
        <v>1066950</v>
      </c>
      <c r="H1637" s="1032">
        <f t="shared" si="283"/>
        <v>1067000</v>
      </c>
      <c r="I1637" s="1273">
        <f t="shared" si="276"/>
        <v>50</v>
      </c>
      <c r="J1637" s="1272">
        <f t="shared" si="278"/>
        <v>50</v>
      </c>
      <c r="K1637" s="1272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5"/>
      <c r="T1637" s="134"/>
      <c r="U1637" s="129">
        <f t="shared" si="280"/>
        <v>1</v>
      </c>
      <c r="V1637" s="129">
        <f t="shared" si="281"/>
        <v>1</v>
      </c>
      <c r="W1637" s="855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2">
      <c r="A1638" s="1031" t="s">
        <v>120</v>
      </c>
      <c r="B1638" s="1031" t="s">
        <v>287</v>
      </c>
      <c r="C1638" s="1031"/>
      <c r="D1638" s="1270" t="s">
        <v>164</v>
      </c>
      <c r="E1638" s="1270" t="s">
        <v>261</v>
      </c>
      <c r="F1638" s="1031" t="s">
        <v>119</v>
      </c>
      <c r="G1638" s="1032">
        <f t="shared" si="282"/>
        <v>1067000</v>
      </c>
      <c r="H1638" s="1032">
        <f t="shared" si="283"/>
        <v>1067050</v>
      </c>
      <c r="I1638" s="1273">
        <f t="shared" si="276"/>
        <v>50</v>
      </c>
      <c r="J1638" s="1272">
        <f t="shared" si="278"/>
        <v>50</v>
      </c>
      <c r="K1638" s="1272">
        <f t="shared" si="279"/>
        <v>50</v>
      </c>
      <c r="L1638" s="134"/>
      <c r="M1638" s="1223" t="s">
        <v>267</v>
      </c>
      <c r="N1638" s="131" t="s">
        <v>263</v>
      </c>
      <c r="O1638" s="20"/>
      <c r="P1638" s="134"/>
      <c r="Q1638" s="1226">
        <v>44322</v>
      </c>
      <c r="R1638" s="486"/>
      <c r="S1638" s="855"/>
      <c r="T1638" s="134"/>
      <c r="U1638" s="129">
        <f t="shared" si="280"/>
        <v>1</v>
      </c>
      <c r="V1638" s="129">
        <f t="shared" si="281"/>
        <v>1</v>
      </c>
      <c r="W1638" s="855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2">
      <c r="A1639" s="1031" t="s">
        <v>120</v>
      </c>
      <c r="B1639" s="1031" t="s">
        <v>287</v>
      </c>
      <c r="C1639" s="1031"/>
      <c r="D1639" s="1270" t="s">
        <v>164</v>
      </c>
      <c r="E1639" s="1270" t="s">
        <v>261</v>
      </c>
      <c r="F1639" s="1031" t="s">
        <v>119</v>
      </c>
      <c r="G1639" s="1032">
        <f t="shared" si="282"/>
        <v>1067050</v>
      </c>
      <c r="H1639" s="1032">
        <f t="shared" si="283"/>
        <v>1067100</v>
      </c>
      <c r="I1639" s="1273">
        <f t="shared" ref="I1639:I1702" si="286">H1639-G1639</f>
        <v>50</v>
      </c>
      <c r="J1639" s="1272">
        <f t="shared" si="278"/>
        <v>50</v>
      </c>
      <c r="K1639" s="1272">
        <f t="shared" si="279"/>
        <v>50</v>
      </c>
      <c r="L1639" s="134"/>
      <c r="M1639" s="1223" t="s">
        <v>267</v>
      </c>
      <c r="N1639" s="131" t="s">
        <v>263</v>
      </c>
      <c r="O1639" s="20"/>
      <c r="P1639" s="134"/>
      <c r="Q1639" s="1226">
        <v>44322</v>
      </c>
      <c r="R1639" s="486"/>
      <c r="S1639" s="855"/>
      <c r="T1639" s="134"/>
      <c r="U1639" s="129">
        <f t="shared" si="280"/>
        <v>1</v>
      </c>
      <c r="V1639" s="129">
        <f t="shared" si="281"/>
        <v>1</v>
      </c>
      <c r="W1639" s="855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2">
      <c r="A1640" s="1031" t="s">
        <v>120</v>
      </c>
      <c r="B1640" s="1031" t="s">
        <v>287</v>
      </c>
      <c r="C1640" s="1031"/>
      <c r="D1640" s="1270" t="s">
        <v>164</v>
      </c>
      <c r="E1640" s="1270" t="s">
        <v>261</v>
      </c>
      <c r="F1640" s="1031" t="s">
        <v>119</v>
      </c>
      <c r="G1640" s="1032">
        <f t="shared" si="282"/>
        <v>1067100</v>
      </c>
      <c r="H1640" s="1032">
        <f t="shared" si="283"/>
        <v>1067150</v>
      </c>
      <c r="I1640" s="1273">
        <f t="shared" si="286"/>
        <v>50</v>
      </c>
      <c r="J1640" s="1272">
        <f t="shared" ref="J1640:J1703" si="288">I1640</f>
        <v>50</v>
      </c>
      <c r="K1640" s="1272">
        <f t="shared" ref="K1640:K1703" si="289">I1640</f>
        <v>50</v>
      </c>
      <c r="L1640" s="134"/>
      <c r="M1640" s="1223" t="s">
        <v>267</v>
      </c>
      <c r="N1640" s="131" t="s">
        <v>263</v>
      </c>
      <c r="O1640" s="20"/>
      <c r="P1640" s="134"/>
      <c r="Q1640" s="1226">
        <v>44322</v>
      </c>
      <c r="R1640" s="486"/>
      <c r="S1640" s="855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0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2">
      <c r="A1641" s="1031" t="s">
        <v>120</v>
      </c>
      <c r="B1641" s="1031" t="s">
        <v>287</v>
      </c>
      <c r="C1641" s="1031"/>
      <c r="D1641" s="1270" t="s">
        <v>164</v>
      </c>
      <c r="E1641" s="1270" t="s">
        <v>261</v>
      </c>
      <c r="F1641" s="1031" t="s">
        <v>119</v>
      </c>
      <c r="G1641" s="1032">
        <f t="shared" ref="G1641:G1704" si="292">H1640</f>
        <v>1067150</v>
      </c>
      <c r="H1641" s="1032">
        <f t="shared" ref="H1641:H1704" si="293">H1640+50</f>
        <v>1067200</v>
      </c>
      <c r="I1641" s="1273">
        <f t="shared" si="286"/>
        <v>50</v>
      </c>
      <c r="J1641" s="1272">
        <f t="shared" si="288"/>
        <v>50</v>
      </c>
      <c r="K1641" s="1272">
        <f t="shared" si="289"/>
        <v>50</v>
      </c>
      <c r="L1641" s="134"/>
      <c r="M1641" s="1223" t="s">
        <v>267</v>
      </c>
      <c r="N1641" s="131" t="s">
        <v>263</v>
      </c>
      <c r="O1641" s="20"/>
      <c r="P1641" s="134"/>
      <c r="Q1641" s="1226">
        <v>44322</v>
      </c>
      <c r="R1641" s="486"/>
      <c r="S1641" s="855"/>
      <c r="T1641" s="134"/>
      <c r="U1641" s="129">
        <f t="shared" si="290"/>
        <v>1</v>
      </c>
      <c r="V1641" s="129">
        <f t="shared" si="291"/>
        <v>1</v>
      </c>
      <c r="W1641" s="890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2">
      <c r="A1642" s="1031" t="s">
        <v>120</v>
      </c>
      <c r="B1642" s="1031" t="s">
        <v>287</v>
      </c>
      <c r="C1642" s="1031"/>
      <c r="D1642" s="1270" t="s">
        <v>164</v>
      </c>
      <c r="E1642" s="1270" t="s">
        <v>261</v>
      </c>
      <c r="F1642" s="1031" t="s">
        <v>119</v>
      </c>
      <c r="G1642" s="1032">
        <f t="shared" si="292"/>
        <v>1067200</v>
      </c>
      <c r="H1642" s="1032">
        <f t="shared" si="293"/>
        <v>1067250</v>
      </c>
      <c r="I1642" s="1273">
        <f t="shared" si="286"/>
        <v>50</v>
      </c>
      <c r="J1642" s="1272">
        <f t="shared" si="288"/>
        <v>50</v>
      </c>
      <c r="K1642" s="1272">
        <f t="shared" si="289"/>
        <v>50</v>
      </c>
      <c r="L1642" s="134"/>
      <c r="M1642" s="1223" t="s">
        <v>267</v>
      </c>
      <c r="N1642" s="131" t="s">
        <v>263</v>
      </c>
      <c r="O1642" s="20"/>
      <c r="P1642" s="134"/>
      <c r="Q1642" s="1226">
        <v>44322</v>
      </c>
      <c r="R1642" s="486"/>
      <c r="S1642" s="855"/>
      <c r="T1642" s="134"/>
      <c r="U1642" s="129">
        <f t="shared" si="290"/>
        <v>1</v>
      </c>
      <c r="V1642" s="129">
        <f t="shared" si="291"/>
        <v>1</v>
      </c>
      <c r="W1642" s="890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2">
      <c r="A1643" s="1031" t="s">
        <v>120</v>
      </c>
      <c r="B1643" s="1031" t="s">
        <v>287</v>
      </c>
      <c r="C1643" s="1031"/>
      <c r="D1643" s="1270" t="s">
        <v>164</v>
      </c>
      <c r="E1643" s="1270" t="s">
        <v>261</v>
      </c>
      <c r="F1643" s="1031" t="s">
        <v>119</v>
      </c>
      <c r="G1643" s="1032">
        <f t="shared" si="292"/>
        <v>1067250</v>
      </c>
      <c r="H1643" s="1032">
        <f t="shared" si="293"/>
        <v>1067300</v>
      </c>
      <c r="I1643" s="1273">
        <f t="shared" si="286"/>
        <v>50</v>
      </c>
      <c r="J1643" s="1272">
        <f t="shared" si="288"/>
        <v>50</v>
      </c>
      <c r="K1643" s="1272">
        <f t="shared" si="289"/>
        <v>50</v>
      </c>
      <c r="L1643" s="134"/>
      <c r="M1643" s="1223" t="s">
        <v>267</v>
      </c>
      <c r="N1643" s="131" t="s">
        <v>263</v>
      </c>
      <c r="O1643" s="20"/>
      <c r="P1643" s="134"/>
      <c r="Q1643" s="1226">
        <v>44322</v>
      </c>
      <c r="R1643" s="486"/>
      <c r="S1643" s="855"/>
      <c r="T1643" s="134"/>
      <c r="U1643" s="129">
        <f t="shared" si="290"/>
        <v>1</v>
      </c>
      <c r="V1643" s="129">
        <f t="shared" si="291"/>
        <v>1</v>
      </c>
      <c r="W1643" s="890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2">
      <c r="A1644" s="1031" t="s">
        <v>120</v>
      </c>
      <c r="B1644" s="1031" t="s">
        <v>287</v>
      </c>
      <c r="C1644" s="1031"/>
      <c r="D1644" s="1270" t="s">
        <v>164</v>
      </c>
      <c r="E1644" s="1270" t="s">
        <v>261</v>
      </c>
      <c r="F1644" s="1031" t="s">
        <v>119</v>
      </c>
      <c r="G1644" s="1032">
        <f t="shared" si="292"/>
        <v>1067300</v>
      </c>
      <c r="H1644" s="1032">
        <f t="shared" si="293"/>
        <v>1067350</v>
      </c>
      <c r="I1644" s="1273">
        <f t="shared" si="286"/>
        <v>50</v>
      </c>
      <c r="J1644" s="1272">
        <f t="shared" si="288"/>
        <v>50</v>
      </c>
      <c r="K1644" s="1272">
        <f t="shared" si="289"/>
        <v>50</v>
      </c>
      <c r="L1644" s="134"/>
      <c r="M1644" s="1223" t="s">
        <v>267</v>
      </c>
      <c r="N1644" s="131" t="s">
        <v>263</v>
      </c>
      <c r="O1644" s="20"/>
      <c r="P1644" s="134"/>
      <c r="Q1644" s="1226">
        <v>44322</v>
      </c>
      <c r="R1644" s="486"/>
      <c r="S1644" s="855"/>
      <c r="T1644" s="134"/>
      <c r="U1644" s="129">
        <f t="shared" si="290"/>
        <v>1</v>
      </c>
      <c r="V1644" s="129">
        <f t="shared" si="291"/>
        <v>1</v>
      </c>
      <c r="W1644" s="890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2">
      <c r="A1645" s="1031" t="s">
        <v>120</v>
      </c>
      <c r="B1645" s="1031" t="s">
        <v>287</v>
      </c>
      <c r="C1645" s="1031"/>
      <c r="D1645" s="1270" t="s">
        <v>164</v>
      </c>
      <c r="E1645" s="1270" t="s">
        <v>261</v>
      </c>
      <c r="F1645" s="1031" t="s">
        <v>119</v>
      </c>
      <c r="G1645" s="1032">
        <f t="shared" si="292"/>
        <v>1067350</v>
      </c>
      <c r="H1645" s="1032">
        <f t="shared" si="293"/>
        <v>1067400</v>
      </c>
      <c r="I1645" s="1273">
        <f t="shared" si="286"/>
        <v>50</v>
      </c>
      <c r="J1645" s="1272">
        <f t="shared" si="288"/>
        <v>50</v>
      </c>
      <c r="K1645" s="1272">
        <f t="shared" si="289"/>
        <v>50</v>
      </c>
      <c r="L1645" s="134"/>
      <c r="M1645" s="1223" t="s">
        <v>267</v>
      </c>
      <c r="N1645" s="131" t="s">
        <v>263</v>
      </c>
      <c r="O1645" s="20"/>
      <c r="P1645" s="134"/>
      <c r="Q1645" s="1226">
        <v>44322</v>
      </c>
      <c r="R1645" s="486"/>
      <c r="S1645" s="855"/>
      <c r="T1645" s="134"/>
      <c r="U1645" s="129">
        <f t="shared" si="290"/>
        <v>1</v>
      </c>
      <c r="V1645" s="129">
        <f t="shared" si="291"/>
        <v>1</v>
      </c>
      <c r="W1645" s="855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2">
      <c r="A1646" s="1031" t="s">
        <v>120</v>
      </c>
      <c r="B1646" s="1031" t="s">
        <v>287</v>
      </c>
      <c r="C1646" s="1031"/>
      <c r="D1646" s="1270" t="s">
        <v>164</v>
      </c>
      <c r="E1646" s="1270" t="s">
        <v>261</v>
      </c>
      <c r="F1646" s="1031" t="s">
        <v>119</v>
      </c>
      <c r="G1646" s="1032">
        <f t="shared" si="292"/>
        <v>1067400</v>
      </c>
      <c r="H1646" s="1032">
        <f t="shared" si="293"/>
        <v>1067450</v>
      </c>
      <c r="I1646" s="1273">
        <f t="shared" si="286"/>
        <v>50</v>
      </c>
      <c r="J1646" s="1272">
        <f t="shared" si="288"/>
        <v>50</v>
      </c>
      <c r="K1646" s="1272">
        <f t="shared" si="289"/>
        <v>50</v>
      </c>
      <c r="L1646" s="134"/>
      <c r="M1646" s="1223" t="s">
        <v>267</v>
      </c>
      <c r="N1646" s="131" t="s">
        <v>263</v>
      </c>
      <c r="O1646" s="20"/>
      <c r="P1646" s="134"/>
      <c r="Q1646" s="1226">
        <v>44322</v>
      </c>
      <c r="R1646" s="486"/>
      <c r="S1646" s="855"/>
      <c r="T1646" s="134"/>
      <c r="U1646" s="129">
        <f t="shared" si="290"/>
        <v>1</v>
      </c>
      <c r="V1646" s="129">
        <f t="shared" si="291"/>
        <v>1</v>
      </c>
      <c r="W1646" s="855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2">
      <c r="A1647" s="1031" t="s">
        <v>120</v>
      </c>
      <c r="B1647" s="1031" t="s">
        <v>287</v>
      </c>
      <c r="C1647" s="1031"/>
      <c r="D1647" s="1270" t="s">
        <v>164</v>
      </c>
      <c r="E1647" s="1270" t="s">
        <v>261</v>
      </c>
      <c r="F1647" s="1031" t="s">
        <v>119</v>
      </c>
      <c r="G1647" s="1032">
        <f t="shared" si="292"/>
        <v>1067450</v>
      </c>
      <c r="H1647" s="1032">
        <f t="shared" si="293"/>
        <v>1067500</v>
      </c>
      <c r="I1647" s="1273">
        <f t="shared" si="286"/>
        <v>50</v>
      </c>
      <c r="J1647" s="1272">
        <f t="shared" si="288"/>
        <v>50</v>
      </c>
      <c r="K1647" s="1272">
        <f t="shared" si="289"/>
        <v>50</v>
      </c>
      <c r="L1647" s="134"/>
      <c r="M1647" s="1223" t="s">
        <v>267</v>
      </c>
      <c r="N1647" s="131" t="s">
        <v>263</v>
      </c>
      <c r="O1647" s="20"/>
      <c r="P1647" s="134"/>
      <c r="Q1647" s="1226">
        <v>44322</v>
      </c>
      <c r="R1647" s="486"/>
      <c r="S1647" s="855"/>
      <c r="T1647" s="134"/>
      <c r="U1647" s="129">
        <f t="shared" si="290"/>
        <v>1</v>
      </c>
      <c r="V1647" s="129">
        <f t="shared" si="291"/>
        <v>1</v>
      </c>
      <c r="W1647" s="855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2">
      <c r="A1648" s="1031" t="s">
        <v>120</v>
      </c>
      <c r="B1648" s="1031" t="s">
        <v>287</v>
      </c>
      <c r="C1648" s="1031"/>
      <c r="D1648" s="1270" t="s">
        <v>164</v>
      </c>
      <c r="E1648" s="1270" t="s">
        <v>261</v>
      </c>
      <c r="F1648" s="1031" t="s">
        <v>119</v>
      </c>
      <c r="G1648" s="1032">
        <f t="shared" si="292"/>
        <v>1067500</v>
      </c>
      <c r="H1648" s="1032">
        <f t="shared" si="293"/>
        <v>1067550</v>
      </c>
      <c r="I1648" s="1273">
        <f t="shared" si="286"/>
        <v>50</v>
      </c>
      <c r="J1648" s="1272">
        <f t="shared" si="288"/>
        <v>50</v>
      </c>
      <c r="K1648" s="1272">
        <f t="shared" si="289"/>
        <v>50</v>
      </c>
      <c r="L1648" s="134"/>
      <c r="M1648" s="1223" t="s">
        <v>267</v>
      </c>
      <c r="N1648" s="131" t="s">
        <v>263</v>
      </c>
      <c r="O1648" s="20"/>
      <c r="P1648" s="134"/>
      <c r="Q1648" s="1226">
        <v>44322</v>
      </c>
      <c r="R1648" s="486"/>
      <c r="S1648" s="855"/>
      <c r="T1648" s="134"/>
      <c r="U1648" s="129">
        <f t="shared" si="290"/>
        <v>1</v>
      </c>
      <c r="V1648" s="129">
        <f t="shared" si="291"/>
        <v>1</v>
      </c>
      <c r="W1648" s="855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2">
      <c r="A1649" s="1031" t="s">
        <v>120</v>
      </c>
      <c r="B1649" s="1031" t="s">
        <v>287</v>
      </c>
      <c r="C1649" s="1031"/>
      <c r="D1649" s="1270" t="s">
        <v>164</v>
      </c>
      <c r="E1649" s="1270" t="s">
        <v>261</v>
      </c>
      <c r="F1649" s="1031" t="s">
        <v>119</v>
      </c>
      <c r="G1649" s="1032">
        <f t="shared" si="292"/>
        <v>1067550</v>
      </c>
      <c r="H1649" s="1032">
        <f t="shared" si="293"/>
        <v>1067600</v>
      </c>
      <c r="I1649" s="1273">
        <f t="shared" si="286"/>
        <v>50</v>
      </c>
      <c r="J1649" s="1272">
        <f t="shared" si="288"/>
        <v>50</v>
      </c>
      <c r="K1649" s="1272">
        <f t="shared" si="289"/>
        <v>50</v>
      </c>
      <c r="L1649" s="134"/>
      <c r="M1649" s="1223" t="s">
        <v>267</v>
      </c>
      <c r="N1649" s="131" t="s">
        <v>263</v>
      </c>
      <c r="O1649" s="20"/>
      <c r="P1649" s="134"/>
      <c r="Q1649" s="1226">
        <v>44322</v>
      </c>
      <c r="R1649" s="486"/>
      <c r="S1649" s="855"/>
      <c r="T1649" s="134"/>
      <c r="U1649" s="129">
        <f t="shared" si="290"/>
        <v>1</v>
      </c>
      <c r="V1649" s="129">
        <f t="shared" si="291"/>
        <v>1</v>
      </c>
      <c r="W1649" s="890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2">
      <c r="A1650" s="1031" t="s">
        <v>120</v>
      </c>
      <c r="B1650" s="1031" t="s">
        <v>287</v>
      </c>
      <c r="C1650" s="1031"/>
      <c r="D1650" s="1270" t="s">
        <v>164</v>
      </c>
      <c r="E1650" s="1270" t="s">
        <v>261</v>
      </c>
      <c r="F1650" s="1031" t="s">
        <v>119</v>
      </c>
      <c r="G1650" s="1032">
        <f t="shared" si="292"/>
        <v>1067600</v>
      </c>
      <c r="H1650" s="1032">
        <f t="shared" si="293"/>
        <v>1067650</v>
      </c>
      <c r="I1650" s="1273">
        <f t="shared" si="286"/>
        <v>50</v>
      </c>
      <c r="J1650" s="1272">
        <f t="shared" si="288"/>
        <v>50</v>
      </c>
      <c r="K1650" s="1272">
        <f t="shared" si="289"/>
        <v>50</v>
      </c>
      <c r="L1650" s="134"/>
      <c r="M1650" s="1223" t="s">
        <v>267</v>
      </c>
      <c r="N1650" s="131" t="s">
        <v>263</v>
      </c>
      <c r="O1650" s="20"/>
      <c r="P1650" s="134"/>
      <c r="Q1650" s="1226">
        <v>44315</v>
      </c>
      <c r="R1650" s="486"/>
      <c r="S1650" s="855"/>
      <c r="T1650" s="134"/>
      <c r="U1650" s="129">
        <f t="shared" si="290"/>
        <v>1</v>
      </c>
      <c r="V1650" s="129">
        <f t="shared" si="291"/>
        <v>1</v>
      </c>
      <c r="W1650" s="855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2">
      <c r="A1651" s="1031" t="s">
        <v>120</v>
      </c>
      <c r="B1651" s="1031" t="s">
        <v>287</v>
      </c>
      <c r="C1651" s="1031"/>
      <c r="D1651" s="1270" t="s">
        <v>164</v>
      </c>
      <c r="E1651" s="1270" t="s">
        <v>261</v>
      </c>
      <c r="F1651" s="1031" t="s">
        <v>119</v>
      </c>
      <c r="G1651" s="1032">
        <f t="shared" si="292"/>
        <v>1067650</v>
      </c>
      <c r="H1651" s="1032">
        <f t="shared" si="293"/>
        <v>1067700</v>
      </c>
      <c r="I1651" s="1273">
        <f t="shared" si="286"/>
        <v>50</v>
      </c>
      <c r="J1651" s="1272">
        <f t="shared" si="288"/>
        <v>50</v>
      </c>
      <c r="K1651" s="1272">
        <f t="shared" si="289"/>
        <v>50</v>
      </c>
      <c r="L1651" s="134"/>
      <c r="M1651" s="1223" t="s">
        <v>267</v>
      </c>
      <c r="N1651" s="131" t="s">
        <v>263</v>
      </c>
      <c r="O1651" s="20"/>
      <c r="P1651" s="134"/>
      <c r="Q1651" s="1226">
        <v>44315</v>
      </c>
      <c r="R1651" s="486"/>
      <c r="S1651" s="855"/>
      <c r="T1651" s="134"/>
      <c r="U1651" s="129">
        <f t="shared" si="290"/>
        <v>1</v>
      </c>
      <c r="V1651" s="129">
        <f t="shared" si="291"/>
        <v>1</v>
      </c>
      <c r="W1651" s="855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2">
      <c r="A1652" s="1031" t="s">
        <v>120</v>
      </c>
      <c r="B1652" s="1031" t="s">
        <v>287</v>
      </c>
      <c r="C1652" s="1031"/>
      <c r="D1652" s="1270" t="s">
        <v>164</v>
      </c>
      <c r="E1652" s="1270" t="s">
        <v>261</v>
      </c>
      <c r="F1652" s="1031" t="s">
        <v>119</v>
      </c>
      <c r="G1652" s="1032">
        <f t="shared" si="292"/>
        <v>1067700</v>
      </c>
      <c r="H1652" s="1032">
        <f t="shared" si="293"/>
        <v>1067750</v>
      </c>
      <c r="I1652" s="1273">
        <f t="shared" si="286"/>
        <v>50</v>
      </c>
      <c r="J1652" s="1272">
        <f t="shared" si="288"/>
        <v>50</v>
      </c>
      <c r="K1652" s="1272">
        <f t="shared" si="289"/>
        <v>50</v>
      </c>
      <c r="L1652" s="134"/>
      <c r="M1652" s="1223" t="s">
        <v>267</v>
      </c>
      <c r="N1652" s="131" t="s">
        <v>263</v>
      </c>
      <c r="O1652" s="20"/>
      <c r="P1652" s="134"/>
      <c r="Q1652" s="1226">
        <v>44315</v>
      </c>
      <c r="R1652" s="486"/>
      <c r="S1652" s="855"/>
      <c r="T1652" s="134"/>
      <c r="U1652" s="129">
        <f t="shared" si="290"/>
        <v>1</v>
      </c>
      <c r="V1652" s="129">
        <f t="shared" si="291"/>
        <v>1</v>
      </c>
      <c r="W1652" s="855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2">
      <c r="A1653" s="1031" t="s">
        <v>120</v>
      </c>
      <c r="B1653" s="1031" t="s">
        <v>287</v>
      </c>
      <c r="C1653" s="1031"/>
      <c r="D1653" s="1270" t="s">
        <v>164</v>
      </c>
      <c r="E1653" s="1270" t="s">
        <v>261</v>
      </c>
      <c r="F1653" s="1031" t="s">
        <v>119</v>
      </c>
      <c r="G1653" s="1032">
        <f t="shared" si="292"/>
        <v>1067750</v>
      </c>
      <c r="H1653" s="1032">
        <f t="shared" si="293"/>
        <v>1067800</v>
      </c>
      <c r="I1653" s="1273">
        <f t="shared" si="286"/>
        <v>50</v>
      </c>
      <c r="J1653" s="1272">
        <f t="shared" si="288"/>
        <v>50</v>
      </c>
      <c r="K1653" s="1272">
        <f t="shared" si="289"/>
        <v>50</v>
      </c>
      <c r="L1653" s="134"/>
      <c r="M1653" s="1223" t="s">
        <v>267</v>
      </c>
      <c r="N1653" s="131" t="s">
        <v>263</v>
      </c>
      <c r="O1653" s="20"/>
      <c r="P1653" s="134"/>
      <c r="Q1653" s="1226">
        <v>44315</v>
      </c>
      <c r="R1653" s="486"/>
      <c r="S1653" s="855"/>
      <c r="T1653" s="134"/>
      <c r="U1653" s="129">
        <f t="shared" si="290"/>
        <v>1</v>
      </c>
      <c r="V1653" s="129">
        <f t="shared" si="291"/>
        <v>1</v>
      </c>
      <c r="W1653" s="855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2">
      <c r="A1654" s="1031" t="s">
        <v>120</v>
      </c>
      <c r="B1654" s="1031" t="s">
        <v>287</v>
      </c>
      <c r="C1654" s="1031"/>
      <c r="D1654" s="1270" t="s">
        <v>164</v>
      </c>
      <c r="E1654" s="1270" t="s">
        <v>261</v>
      </c>
      <c r="F1654" s="1031" t="s">
        <v>119</v>
      </c>
      <c r="G1654" s="1032">
        <f t="shared" si="292"/>
        <v>1067800</v>
      </c>
      <c r="H1654" s="1032">
        <f t="shared" si="293"/>
        <v>1067850</v>
      </c>
      <c r="I1654" s="1273">
        <f t="shared" si="286"/>
        <v>50</v>
      </c>
      <c r="J1654" s="1272">
        <f t="shared" si="288"/>
        <v>50</v>
      </c>
      <c r="K1654" s="1272">
        <f t="shared" si="289"/>
        <v>50</v>
      </c>
      <c r="L1654" s="134"/>
      <c r="M1654" s="1223" t="s">
        <v>267</v>
      </c>
      <c r="N1654" s="131" t="s">
        <v>263</v>
      </c>
      <c r="O1654" s="20"/>
      <c r="P1654" s="134"/>
      <c r="Q1654" s="1226">
        <v>44315</v>
      </c>
      <c r="R1654" s="486"/>
      <c r="S1654" s="855"/>
      <c r="T1654" s="134"/>
      <c r="U1654" s="129">
        <f t="shared" si="290"/>
        <v>1</v>
      </c>
      <c r="V1654" s="129">
        <f t="shared" si="291"/>
        <v>1</v>
      </c>
      <c r="W1654" s="855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2">
      <c r="A1655" s="1031" t="s">
        <v>120</v>
      </c>
      <c r="B1655" s="1031" t="s">
        <v>287</v>
      </c>
      <c r="C1655" s="1031"/>
      <c r="D1655" s="1270" t="s">
        <v>164</v>
      </c>
      <c r="E1655" s="1270" t="s">
        <v>261</v>
      </c>
      <c r="F1655" s="1031" t="s">
        <v>119</v>
      </c>
      <c r="G1655" s="1032">
        <f t="shared" si="292"/>
        <v>1067850</v>
      </c>
      <c r="H1655" s="1032">
        <f t="shared" si="293"/>
        <v>1067900</v>
      </c>
      <c r="I1655" s="1273">
        <f t="shared" si="286"/>
        <v>50</v>
      </c>
      <c r="J1655" s="1272">
        <f t="shared" si="288"/>
        <v>50</v>
      </c>
      <c r="K1655" s="1272">
        <f t="shared" si="289"/>
        <v>50</v>
      </c>
      <c r="L1655" s="134"/>
      <c r="M1655" s="1223" t="s">
        <v>267</v>
      </c>
      <c r="N1655" s="131" t="s">
        <v>263</v>
      </c>
      <c r="O1655" s="20"/>
      <c r="P1655" s="134"/>
      <c r="Q1655" s="1226">
        <v>44315</v>
      </c>
      <c r="R1655" s="486"/>
      <c r="S1655" s="855"/>
      <c r="T1655" s="134"/>
      <c r="U1655" s="129">
        <f t="shared" si="290"/>
        <v>1</v>
      </c>
      <c r="V1655" s="129">
        <f t="shared" si="291"/>
        <v>1</v>
      </c>
      <c r="W1655" s="855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2">
      <c r="A1656" s="1031" t="s">
        <v>120</v>
      </c>
      <c r="B1656" s="1031" t="s">
        <v>287</v>
      </c>
      <c r="C1656" s="1031"/>
      <c r="D1656" s="1270" t="s">
        <v>164</v>
      </c>
      <c r="E1656" s="1270" t="s">
        <v>261</v>
      </c>
      <c r="F1656" s="1031" t="s">
        <v>119</v>
      </c>
      <c r="G1656" s="1032">
        <f t="shared" si="292"/>
        <v>1067900</v>
      </c>
      <c r="H1656" s="1032">
        <f t="shared" si="293"/>
        <v>1067950</v>
      </c>
      <c r="I1656" s="1273">
        <f t="shared" si="286"/>
        <v>50</v>
      </c>
      <c r="J1656" s="1272">
        <f t="shared" si="288"/>
        <v>50</v>
      </c>
      <c r="K1656" s="1272">
        <f t="shared" si="289"/>
        <v>50</v>
      </c>
      <c r="L1656" s="134"/>
      <c r="M1656" s="1223" t="s">
        <v>267</v>
      </c>
      <c r="N1656" s="131" t="s">
        <v>263</v>
      </c>
      <c r="O1656" s="20"/>
      <c r="P1656" s="134"/>
      <c r="Q1656" s="1226">
        <v>44315</v>
      </c>
      <c r="R1656" s="486"/>
      <c r="S1656" s="855"/>
      <c r="T1656" s="134"/>
      <c r="U1656" s="129">
        <f t="shared" si="290"/>
        <v>1</v>
      </c>
      <c r="V1656" s="129">
        <f t="shared" si="291"/>
        <v>1</v>
      </c>
      <c r="W1656" s="855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2">
      <c r="A1657" s="1031" t="s">
        <v>120</v>
      </c>
      <c r="B1657" s="1031" t="s">
        <v>287</v>
      </c>
      <c r="C1657" s="1031"/>
      <c r="D1657" s="1270" t="s">
        <v>164</v>
      </c>
      <c r="E1657" s="1270" t="s">
        <v>261</v>
      </c>
      <c r="F1657" s="1031" t="s">
        <v>119</v>
      </c>
      <c r="G1657" s="1032">
        <f t="shared" si="292"/>
        <v>1067950</v>
      </c>
      <c r="H1657" s="1032">
        <f t="shared" si="293"/>
        <v>1068000</v>
      </c>
      <c r="I1657" s="1273">
        <f t="shared" si="286"/>
        <v>50</v>
      </c>
      <c r="J1657" s="1272">
        <f t="shared" si="288"/>
        <v>50</v>
      </c>
      <c r="K1657" s="1272">
        <f t="shared" si="289"/>
        <v>50</v>
      </c>
      <c r="L1657" s="134"/>
      <c r="M1657" s="1223" t="s">
        <v>267</v>
      </c>
      <c r="N1657" s="131" t="s">
        <v>263</v>
      </c>
      <c r="O1657" s="20"/>
      <c r="P1657" s="134"/>
      <c r="Q1657" s="1226">
        <v>44315</v>
      </c>
      <c r="R1657" s="486"/>
      <c r="S1657" s="855"/>
      <c r="T1657" s="134"/>
      <c r="U1657" s="129">
        <f t="shared" si="290"/>
        <v>1</v>
      </c>
      <c r="V1657" s="129">
        <f t="shared" si="291"/>
        <v>1</v>
      </c>
      <c r="W1657" s="855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2">
      <c r="A1658" s="1031" t="s">
        <v>120</v>
      </c>
      <c r="B1658" s="1031" t="s">
        <v>287</v>
      </c>
      <c r="C1658" s="1031"/>
      <c r="D1658" s="1270" t="s">
        <v>164</v>
      </c>
      <c r="E1658" s="1270" t="s">
        <v>261</v>
      </c>
      <c r="F1658" s="1031" t="s">
        <v>119</v>
      </c>
      <c r="G1658" s="1032">
        <f t="shared" si="292"/>
        <v>1068000</v>
      </c>
      <c r="H1658" s="1032">
        <f t="shared" si="293"/>
        <v>1068050</v>
      </c>
      <c r="I1658" s="1273">
        <f t="shared" si="286"/>
        <v>50</v>
      </c>
      <c r="J1658" s="1272">
        <f t="shared" si="288"/>
        <v>50</v>
      </c>
      <c r="K1658" s="1272">
        <f t="shared" si="289"/>
        <v>50</v>
      </c>
      <c r="L1658" s="134"/>
      <c r="M1658" s="1223" t="s">
        <v>267</v>
      </c>
      <c r="N1658" s="131" t="s">
        <v>263</v>
      </c>
      <c r="O1658" s="20"/>
      <c r="P1658" s="134"/>
      <c r="Q1658" s="1226">
        <v>44315</v>
      </c>
      <c r="R1658" s="486"/>
      <c r="S1658" s="855"/>
      <c r="T1658" s="134"/>
      <c r="U1658" s="129">
        <f t="shared" si="290"/>
        <v>1</v>
      </c>
      <c r="V1658" s="129">
        <f t="shared" si="291"/>
        <v>1</v>
      </c>
      <c r="W1658" s="855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2">
      <c r="A1659" s="1031" t="s">
        <v>120</v>
      </c>
      <c r="B1659" s="1031" t="s">
        <v>287</v>
      </c>
      <c r="C1659" s="1031"/>
      <c r="D1659" s="1270" t="s">
        <v>164</v>
      </c>
      <c r="E1659" s="1270" t="s">
        <v>261</v>
      </c>
      <c r="F1659" s="1031" t="s">
        <v>119</v>
      </c>
      <c r="G1659" s="1032">
        <f t="shared" si="292"/>
        <v>1068050</v>
      </c>
      <c r="H1659" s="1032">
        <f t="shared" si="293"/>
        <v>1068100</v>
      </c>
      <c r="I1659" s="1273">
        <f t="shared" si="286"/>
        <v>50</v>
      </c>
      <c r="J1659" s="1272">
        <f t="shared" si="288"/>
        <v>50</v>
      </c>
      <c r="K1659" s="1272">
        <f t="shared" si="289"/>
        <v>50</v>
      </c>
      <c r="L1659" s="134"/>
      <c r="M1659" s="1223" t="s">
        <v>267</v>
      </c>
      <c r="N1659" s="131" t="s">
        <v>263</v>
      </c>
      <c r="O1659" s="20"/>
      <c r="P1659" s="134"/>
      <c r="Q1659" s="1226">
        <v>44315</v>
      </c>
      <c r="R1659" s="486"/>
      <c r="S1659" s="855"/>
      <c r="T1659" s="134"/>
      <c r="U1659" s="129">
        <f t="shared" si="290"/>
        <v>1</v>
      </c>
      <c r="V1659" s="129">
        <f t="shared" si="291"/>
        <v>1</v>
      </c>
      <c r="W1659" s="855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2">
      <c r="A1660" s="1031" t="s">
        <v>120</v>
      </c>
      <c r="B1660" s="1031" t="s">
        <v>287</v>
      </c>
      <c r="C1660" s="1031"/>
      <c r="D1660" s="1270" t="s">
        <v>164</v>
      </c>
      <c r="E1660" s="1270" t="s">
        <v>261</v>
      </c>
      <c r="F1660" s="1031" t="s">
        <v>119</v>
      </c>
      <c r="G1660" s="1032">
        <f t="shared" si="292"/>
        <v>1068100</v>
      </c>
      <c r="H1660" s="1032">
        <f t="shared" si="293"/>
        <v>1068150</v>
      </c>
      <c r="I1660" s="1273">
        <f t="shared" si="286"/>
        <v>50</v>
      </c>
      <c r="J1660" s="1272">
        <f t="shared" si="288"/>
        <v>50</v>
      </c>
      <c r="K1660" s="1272">
        <f t="shared" si="289"/>
        <v>50</v>
      </c>
      <c r="L1660" s="134"/>
      <c r="M1660" s="1223" t="s">
        <v>267</v>
      </c>
      <c r="N1660" s="131" t="s">
        <v>263</v>
      </c>
      <c r="O1660" s="20"/>
      <c r="P1660" s="134"/>
      <c r="Q1660" s="1226">
        <v>44315</v>
      </c>
      <c r="R1660" s="486"/>
      <c r="S1660" s="855"/>
      <c r="T1660" s="134"/>
      <c r="U1660" s="129">
        <f t="shared" si="290"/>
        <v>1</v>
      </c>
      <c r="V1660" s="129">
        <f t="shared" si="291"/>
        <v>1</v>
      </c>
      <c r="W1660" s="855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2">
      <c r="A1661" s="1031" t="s">
        <v>120</v>
      </c>
      <c r="B1661" s="1031" t="s">
        <v>287</v>
      </c>
      <c r="C1661" s="1031"/>
      <c r="D1661" s="1270" t="s">
        <v>164</v>
      </c>
      <c r="E1661" s="1270" t="s">
        <v>261</v>
      </c>
      <c r="F1661" s="1031" t="s">
        <v>119</v>
      </c>
      <c r="G1661" s="1032">
        <f t="shared" si="292"/>
        <v>1068150</v>
      </c>
      <c r="H1661" s="1032">
        <f t="shared" si="293"/>
        <v>1068200</v>
      </c>
      <c r="I1661" s="1273">
        <f t="shared" si="286"/>
        <v>50</v>
      </c>
      <c r="J1661" s="1272">
        <f t="shared" si="288"/>
        <v>50</v>
      </c>
      <c r="K1661" s="1272">
        <f t="shared" si="289"/>
        <v>50</v>
      </c>
      <c r="L1661" s="134"/>
      <c r="M1661" s="1222" t="s">
        <v>266</v>
      </c>
      <c r="N1661" s="131" t="s">
        <v>263</v>
      </c>
      <c r="O1661" s="20"/>
      <c r="P1661" s="134"/>
      <c r="Q1661" s="1228">
        <v>44142</v>
      </c>
      <c r="R1661" s="486"/>
      <c r="S1661" s="855"/>
      <c r="T1661" s="134"/>
      <c r="U1661" s="129">
        <f t="shared" si="290"/>
        <v>1</v>
      </c>
      <c r="V1661" s="129">
        <f t="shared" si="291"/>
        <v>1</v>
      </c>
      <c r="W1661" s="855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2">
      <c r="A1662" s="1031" t="s">
        <v>120</v>
      </c>
      <c r="B1662" s="1031" t="s">
        <v>287</v>
      </c>
      <c r="C1662" s="1031"/>
      <c r="D1662" s="1270" t="s">
        <v>164</v>
      </c>
      <c r="E1662" s="1270" t="s">
        <v>261</v>
      </c>
      <c r="F1662" s="1031" t="s">
        <v>119</v>
      </c>
      <c r="G1662" s="1032">
        <f t="shared" si="292"/>
        <v>1068200</v>
      </c>
      <c r="H1662" s="1032">
        <f t="shared" si="293"/>
        <v>1068250</v>
      </c>
      <c r="I1662" s="1273">
        <f t="shared" si="286"/>
        <v>50</v>
      </c>
      <c r="J1662" s="1272">
        <f t="shared" si="288"/>
        <v>50</v>
      </c>
      <c r="K1662" s="1272">
        <f t="shared" si="289"/>
        <v>50</v>
      </c>
      <c r="L1662" s="134"/>
      <c r="M1662" s="1222" t="s">
        <v>266</v>
      </c>
      <c r="N1662" s="131" t="s">
        <v>263</v>
      </c>
      <c r="O1662" s="20"/>
      <c r="P1662" s="134"/>
      <c r="Q1662" s="1228">
        <v>44142</v>
      </c>
      <c r="R1662" s="486"/>
      <c r="S1662" s="855"/>
      <c r="T1662" s="134"/>
      <c r="U1662" s="129">
        <f t="shared" si="290"/>
        <v>1</v>
      </c>
      <c r="V1662" s="129">
        <f t="shared" si="291"/>
        <v>1</v>
      </c>
      <c r="W1662" s="855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2">
      <c r="A1663" s="1031" t="s">
        <v>120</v>
      </c>
      <c r="B1663" s="1031" t="s">
        <v>287</v>
      </c>
      <c r="C1663" s="1031"/>
      <c r="D1663" s="1270" t="s">
        <v>164</v>
      </c>
      <c r="E1663" s="1270" t="s">
        <v>261</v>
      </c>
      <c r="F1663" s="1031" t="s">
        <v>119</v>
      </c>
      <c r="G1663" s="1032">
        <f t="shared" si="292"/>
        <v>1068250</v>
      </c>
      <c r="H1663" s="1032">
        <f t="shared" si="293"/>
        <v>1068300</v>
      </c>
      <c r="I1663" s="1273">
        <f t="shared" si="286"/>
        <v>50</v>
      </c>
      <c r="J1663" s="1272">
        <f t="shared" si="288"/>
        <v>50</v>
      </c>
      <c r="K1663" s="1272">
        <f t="shared" si="289"/>
        <v>50</v>
      </c>
      <c r="L1663" s="134"/>
      <c r="M1663" s="1222" t="s">
        <v>266</v>
      </c>
      <c r="N1663" s="131" t="s">
        <v>263</v>
      </c>
      <c r="O1663" s="20"/>
      <c r="P1663" s="134"/>
      <c r="Q1663" s="1228">
        <v>44142</v>
      </c>
      <c r="R1663" s="486"/>
      <c r="S1663" s="855"/>
      <c r="T1663" s="134"/>
      <c r="U1663" s="129">
        <f t="shared" si="290"/>
        <v>1</v>
      </c>
      <c r="V1663" s="129">
        <f t="shared" si="291"/>
        <v>1</v>
      </c>
      <c r="W1663" s="855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2">
      <c r="A1664" s="1031" t="s">
        <v>120</v>
      </c>
      <c r="B1664" s="1031" t="s">
        <v>287</v>
      </c>
      <c r="C1664" s="1031"/>
      <c r="D1664" s="1270" t="s">
        <v>164</v>
      </c>
      <c r="E1664" s="1270" t="s">
        <v>261</v>
      </c>
      <c r="F1664" s="1031" t="s">
        <v>119</v>
      </c>
      <c r="G1664" s="1032">
        <f t="shared" si="292"/>
        <v>1068300</v>
      </c>
      <c r="H1664" s="1032">
        <f t="shared" si="293"/>
        <v>1068350</v>
      </c>
      <c r="I1664" s="1273">
        <f t="shared" si="286"/>
        <v>50</v>
      </c>
      <c r="J1664" s="1272">
        <f t="shared" si="288"/>
        <v>50</v>
      </c>
      <c r="K1664" s="1272">
        <f t="shared" si="289"/>
        <v>50</v>
      </c>
      <c r="L1664" s="134"/>
      <c r="M1664" s="1222" t="s">
        <v>266</v>
      </c>
      <c r="N1664" s="131" t="s">
        <v>263</v>
      </c>
      <c r="O1664" s="20"/>
      <c r="P1664" s="134"/>
      <c r="Q1664" s="1228">
        <v>44142</v>
      </c>
      <c r="R1664" s="486"/>
      <c r="S1664" s="855"/>
      <c r="T1664" s="134"/>
      <c r="U1664" s="129">
        <f t="shared" si="290"/>
        <v>1</v>
      </c>
      <c r="V1664" s="129">
        <f t="shared" si="291"/>
        <v>1</v>
      </c>
      <c r="W1664" s="855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2">
      <c r="A1665" s="1031" t="s">
        <v>120</v>
      </c>
      <c r="B1665" s="1031" t="s">
        <v>287</v>
      </c>
      <c r="C1665" s="1031"/>
      <c r="D1665" s="1270" t="s">
        <v>164</v>
      </c>
      <c r="E1665" s="1270" t="s">
        <v>261</v>
      </c>
      <c r="F1665" s="1031" t="s">
        <v>119</v>
      </c>
      <c r="G1665" s="1032">
        <f t="shared" si="292"/>
        <v>1068350</v>
      </c>
      <c r="H1665" s="1032">
        <f t="shared" si="293"/>
        <v>1068400</v>
      </c>
      <c r="I1665" s="1273">
        <f t="shared" si="286"/>
        <v>50</v>
      </c>
      <c r="J1665" s="1272">
        <f t="shared" si="288"/>
        <v>50</v>
      </c>
      <c r="K1665" s="1272">
        <f t="shared" si="289"/>
        <v>50</v>
      </c>
      <c r="L1665" s="134"/>
      <c r="M1665" s="1222" t="s">
        <v>266</v>
      </c>
      <c r="N1665" s="131" t="s">
        <v>263</v>
      </c>
      <c r="O1665" s="20"/>
      <c r="P1665" s="134"/>
      <c r="Q1665" s="1228">
        <v>44142</v>
      </c>
      <c r="R1665" s="486"/>
      <c r="S1665" s="855"/>
      <c r="T1665" s="134"/>
      <c r="U1665" s="129">
        <f t="shared" si="290"/>
        <v>1</v>
      </c>
      <c r="V1665" s="129">
        <f t="shared" si="291"/>
        <v>1</v>
      </c>
      <c r="W1665" s="855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2">
      <c r="A1666" s="1031" t="s">
        <v>120</v>
      </c>
      <c r="B1666" s="1031" t="s">
        <v>287</v>
      </c>
      <c r="C1666" s="1031"/>
      <c r="D1666" s="1270" t="s">
        <v>164</v>
      </c>
      <c r="E1666" s="1270" t="s">
        <v>261</v>
      </c>
      <c r="F1666" s="1031" t="s">
        <v>119</v>
      </c>
      <c r="G1666" s="1032">
        <f t="shared" si="292"/>
        <v>1068400</v>
      </c>
      <c r="H1666" s="1032">
        <f t="shared" si="293"/>
        <v>1068450</v>
      </c>
      <c r="I1666" s="1273">
        <f t="shared" si="286"/>
        <v>50</v>
      </c>
      <c r="J1666" s="1272">
        <f t="shared" si="288"/>
        <v>50</v>
      </c>
      <c r="K1666" s="1272">
        <f t="shared" si="289"/>
        <v>50</v>
      </c>
      <c r="L1666" s="134"/>
      <c r="M1666" s="1222" t="s">
        <v>266</v>
      </c>
      <c r="N1666" s="131" t="s">
        <v>263</v>
      </c>
      <c r="O1666" s="20"/>
      <c r="P1666" s="134"/>
      <c r="Q1666" s="1228">
        <v>44142</v>
      </c>
      <c r="R1666" s="486"/>
      <c r="S1666" s="855"/>
      <c r="T1666" s="134"/>
      <c r="U1666" s="129">
        <f t="shared" si="290"/>
        <v>1</v>
      </c>
      <c r="V1666" s="129">
        <f t="shared" si="291"/>
        <v>1</v>
      </c>
      <c r="W1666" s="855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2">
      <c r="A1667" s="1031" t="s">
        <v>120</v>
      </c>
      <c r="B1667" s="1031" t="s">
        <v>287</v>
      </c>
      <c r="C1667" s="1031"/>
      <c r="D1667" s="1270" t="s">
        <v>164</v>
      </c>
      <c r="E1667" s="1270" t="s">
        <v>261</v>
      </c>
      <c r="F1667" s="1031" t="s">
        <v>119</v>
      </c>
      <c r="G1667" s="1032">
        <f t="shared" si="292"/>
        <v>1068450</v>
      </c>
      <c r="H1667" s="1032">
        <f t="shared" si="293"/>
        <v>1068500</v>
      </c>
      <c r="I1667" s="1273">
        <f t="shared" si="286"/>
        <v>50</v>
      </c>
      <c r="J1667" s="1272">
        <f t="shared" si="288"/>
        <v>50</v>
      </c>
      <c r="K1667" s="1272">
        <f t="shared" si="289"/>
        <v>50</v>
      </c>
      <c r="L1667" s="134"/>
      <c r="M1667" s="1222" t="s">
        <v>266</v>
      </c>
      <c r="N1667" s="131" t="s">
        <v>263</v>
      </c>
      <c r="O1667" s="20"/>
      <c r="P1667" s="134"/>
      <c r="Q1667" s="1228">
        <v>44142</v>
      </c>
      <c r="R1667" s="486"/>
      <c r="S1667" s="855"/>
      <c r="T1667" s="134"/>
      <c r="U1667" s="129">
        <f t="shared" si="290"/>
        <v>1</v>
      </c>
      <c r="V1667" s="129">
        <f t="shared" si="291"/>
        <v>1</v>
      </c>
      <c r="W1667" s="855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2">
      <c r="A1668" s="1031" t="s">
        <v>120</v>
      </c>
      <c r="B1668" s="1031" t="s">
        <v>287</v>
      </c>
      <c r="C1668" s="1031"/>
      <c r="D1668" s="1270" t="s">
        <v>164</v>
      </c>
      <c r="E1668" s="1270" t="s">
        <v>261</v>
      </c>
      <c r="F1668" s="1031" t="s">
        <v>119</v>
      </c>
      <c r="G1668" s="1032">
        <f t="shared" si="292"/>
        <v>1068500</v>
      </c>
      <c r="H1668" s="1032">
        <f t="shared" si="293"/>
        <v>1068550</v>
      </c>
      <c r="I1668" s="1273">
        <f t="shared" si="286"/>
        <v>50</v>
      </c>
      <c r="J1668" s="1272">
        <f t="shared" si="288"/>
        <v>50</v>
      </c>
      <c r="K1668" s="1272">
        <f t="shared" si="289"/>
        <v>50</v>
      </c>
      <c r="L1668" s="134"/>
      <c r="M1668" s="1222" t="s">
        <v>266</v>
      </c>
      <c r="N1668" s="131" t="s">
        <v>263</v>
      </c>
      <c r="O1668" s="20"/>
      <c r="P1668" s="134"/>
      <c r="Q1668" s="1228">
        <v>44142</v>
      </c>
      <c r="R1668" s="486"/>
      <c r="S1668" s="855"/>
      <c r="T1668" s="134"/>
      <c r="U1668" s="129">
        <f t="shared" si="290"/>
        <v>1</v>
      </c>
      <c r="V1668" s="129">
        <f t="shared" si="291"/>
        <v>1</v>
      </c>
      <c r="W1668" s="855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2">
      <c r="A1669" s="1031" t="s">
        <v>120</v>
      </c>
      <c r="B1669" s="1031" t="s">
        <v>287</v>
      </c>
      <c r="C1669" s="1031"/>
      <c r="D1669" s="1270" t="s">
        <v>164</v>
      </c>
      <c r="E1669" s="1270" t="s">
        <v>261</v>
      </c>
      <c r="F1669" s="1031" t="s">
        <v>119</v>
      </c>
      <c r="G1669" s="1032">
        <f t="shared" si="292"/>
        <v>1068550</v>
      </c>
      <c r="H1669" s="1032">
        <f t="shared" si="293"/>
        <v>1068600</v>
      </c>
      <c r="I1669" s="1273">
        <f t="shared" si="286"/>
        <v>50</v>
      </c>
      <c r="J1669" s="1272">
        <f t="shared" si="288"/>
        <v>50</v>
      </c>
      <c r="K1669" s="1272">
        <f t="shared" si="289"/>
        <v>50</v>
      </c>
      <c r="L1669" s="134"/>
      <c r="M1669" s="1222" t="s">
        <v>266</v>
      </c>
      <c r="N1669" s="131" t="s">
        <v>263</v>
      </c>
      <c r="O1669" s="20"/>
      <c r="P1669" s="134"/>
      <c r="Q1669" s="1228">
        <v>44142</v>
      </c>
      <c r="R1669" s="486"/>
      <c r="S1669" s="855"/>
      <c r="T1669" s="134"/>
      <c r="U1669" s="129">
        <f t="shared" si="290"/>
        <v>1</v>
      </c>
      <c r="V1669" s="129">
        <f t="shared" si="291"/>
        <v>1</v>
      </c>
      <c r="W1669" s="855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2">
      <c r="A1670" s="1031" t="s">
        <v>120</v>
      </c>
      <c r="B1670" s="1031" t="s">
        <v>287</v>
      </c>
      <c r="C1670" s="1031"/>
      <c r="D1670" s="1270" t="s">
        <v>164</v>
      </c>
      <c r="E1670" s="1270" t="s">
        <v>261</v>
      </c>
      <c r="F1670" s="1031" t="s">
        <v>119</v>
      </c>
      <c r="G1670" s="1032">
        <f t="shared" si="292"/>
        <v>1068600</v>
      </c>
      <c r="H1670" s="1032">
        <f t="shared" si="293"/>
        <v>1068650</v>
      </c>
      <c r="I1670" s="1273">
        <f t="shared" si="286"/>
        <v>50</v>
      </c>
      <c r="J1670" s="1272">
        <f t="shared" si="288"/>
        <v>50</v>
      </c>
      <c r="K1670" s="1272">
        <f t="shared" si="289"/>
        <v>50</v>
      </c>
      <c r="L1670" s="134"/>
      <c r="M1670" s="1222" t="s">
        <v>266</v>
      </c>
      <c r="N1670" s="131" t="s">
        <v>263</v>
      </c>
      <c r="O1670" s="20"/>
      <c r="P1670" s="134"/>
      <c r="Q1670" s="1228">
        <v>44142</v>
      </c>
      <c r="R1670" s="486"/>
      <c r="S1670" s="855"/>
      <c r="T1670" s="134"/>
      <c r="U1670" s="129">
        <f t="shared" si="290"/>
        <v>1</v>
      </c>
      <c r="V1670" s="129">
        <f t="shared" si="291"/>
        <v>1</v>
      </c>
      <c r="W1670" s="855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2">
      <c r="A1671" s="1031" t="s">
        <v>120</v>
      </c>
      <c r="B1671" s="1031" t="s">
        <v>287</v>
      </c>
      <c r="C1671" s="1031"/>
      <c r="D1671" s="1270" t="s">
        <v>164</v>
      </c>
      <c r="E1671" s="1270" t="s">
        <v>261</v>
      </c>
      <c r="F1671" s="1031" t="s">
        <v>119</v>
      </c>
      <c r="G1671" s="1032">
        <f t="shared" si="292"/>
        <v>1068650</v>
      </c>
      <c r="H1671" s="1032">
        <f t="shared" si="293"/>
        <v>1068700</v>
      </c>
      <c r="I1671" s="1273">
        <f t="shared" si="286"/>
        <v>50</v>
      </c>
      <c r="J1671" s="1272">
        <f t="shared" si="288"/>
        <v>50</v>
      </c>
      <c r="K1671" s="1272">
        <f t="shared" si="289"/>
        <v>50</v>
      </c>
      <c r="L1671" s="134"/>
      <c r="M1671" s="1222" t="s">
        <v>266</v>
      </c>
      <c r="N1671" s="131" t="s">
        <v>263</v>
      </c>
      <c r="O1671" s="20"/>
      <c r="P1671" s="134"/>
      <c r="Q1671" s="1228">
        <v>44142</v>
      </c>
      <c r="R1671" s="486"/>
      <c r="S1671" s="855"/>
      <c r="T1671" s="134"/>
      <c r="U1671" s="129">
        <f t="shared" si="290"/>
        <v>1</v>
      </c>
      <c r="V1671" s="129">
        <f t="shared" si="291"/>
        <v>1</v>
      </c>
      <c r="W1671" s="855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2">
      <c r="A1672" s="1031" t="s">
        <v>120</v>
      </c>
      <c r="B1672" s="1031" t="s">
        <v>287</v>
      </c>
      <c r="C1672" s="1031"/>
      <c r="D1672" s="1270" t="s">
        <v>164</v>
      </c>
      <c r="E1672" s="1270" t="s">
        <v>261</v>
      </c>
      <c r="F1672" s="1031" t="s">
        <v>119</v>
      </c>
      <c r="G1672" s="1032">
        <f t="shared" si="292"/>
        <v>1068700</v>
      </c>
      <c r="H1672" s="1032">
        <f t="shared" si="293"/>
        <v>1068750</v>
      </c>
      <c r="I1672" s="1273">
        <f t="shared" si="286"/>
        <v>50</v>
      </c>
      <c r="J1672" s="1272">
        <f t="shared" si="288"/>
        <v>50</v>
      </c>
      <c r="K1672" s="1272">
        <f t="shared" si="289"/>
        <v>50</v>
      </c>
      <c r="L1672" s="134"/>
      <c r="M1672" s="1222" t="s">
        <v>266</v>
      </c>
      <c r="N1672" s="131" t="s">
        <v>263</v>
      </c>
      <c r="O1672" s="20"/>
      <c r="P1672" s="134"/>
      <c r="Q1672" s="1228">
        <v>44142</v>
      </c>
      <c r="R1672" s="486"/>
      <c r="S1672" s="855"/>
      <c r="T1672" s="134"/>
      <c r="U1672" s="129">
        <f t="shared" si="290"/>
        <v>1</v>
      </c>
      <c r="V1672" s="129">
        <f t="shared" si="291"/>
        <v>1</v>
      </c>
      <c r="W1672" s="855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2">
      <c r="A1673" s="1031" t="s">
        <v>120</v>
      </c>
      <c r="B1673" s="1031" t="s">
        <v>287</v>
      </c>
      <c r="C1673" s="1031"/>
      <c r="D1673" s="1270" t="s">
        <v>164</v>
      </c>
      <c r="E1673" s="1270" t="s">
        <v>261</v>
      </c>
      <c r="F1673" s="1031" t="s">
        <v>119</v>
      </c>
      <c r="G1673" s="1032">
        <f t="shared" si="292"/>
        <v>1068750</v>
      </c>
      <c r="H1673" s="1032">
        <f t="shared" si="293"/>
        <v>1068800</v>
      </c>
      <c r="I1673" s="1273">
        <f t="shared" si="286"/>
        <v>50</v>
      </c>
      <c r="J1673" s="1272">
        <f t="shared" si="288"/>
        <v>50</v>
      </c>
      <c r="K1673" s="1272">
        <f t="shared" si="289"/>
        <v>50</v>
      </c>
      <c r="L1673" s="134"/>
      <c r="M1673" s="1222" t="s">
        <v>266</v>
      </c>
      <c r="N1673" s="131" t="s">
        <v>263</v>
      </c>
      <c r="O1673" s="20"/>
      <c r="P1673" s="134"/>
      <c r="Q1673" s="1228">
        <v>44161</v>
      </c>
      <c r="R1673" s="486"/>
      <c r="S1673" s="855"/>
      <c r="T1673" s="134"/>
      <c r="U1673" s="129">
        <f t="shared" si="290"/>
        <v>1</v>
      </c>
      <c r="V1673" s="129">
        <f t="shared" si="291"/>
        <v>1</v>
      </c>
      <c r="W1673" s="855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2">
      <c r="A1674" s="1031" t="s">
        <v>120</v>
      </c>
      <c r="B1674" s="1031" t="s">
        <v>287</v>
      </c>
      <c r="C1674" s="1031"/>
      <c r="D1674" s="1270" t="s">
        <v>164</v>
      </c>
      <c r="E1674" s="1270" t="s">
        <v>261</v>
      </c>
      <c r="F1674" s="1031" t="s">
        <v>119</v>
      </c>
      <c r="G1674" s="1032">
        <f t="shared" si="292"/>
        <v>1068800</v>
      </c>
      <c r="H1674" s="1032">
        <f t="shared" si="293"/>
        <v>1068850</v>
      </c>
      <c r="I1674" s="1273">
        <f t="shared" si="286"/>
        <v>50</v>
      </c>
      <c r="J1674" s="1272">
        <f t="shared" si="288"/>
        <v>50</v>
      </c>
      <c r="K1674" s="1272">
        <f t="shared" si="289"/>
        <v>50</v>
      </c>
      <c r="L1674" s="134"/>
      <c r="M1674" s="1222" t="s">
        <v>266</v>
      </c>
      <c r="N1674" s="131" t="s">
        <v>263</v>
      </c>
      <c r="O1674" s="20"/>
      <c r="P1674" s="134"/>
      <c r="Q1674" s="1228">
        <v>44161</v>
      </c>
      <c r="R1674" s="486"/>
      <c r="S1674" s="855"/>
      <c r="T1674" s="134"/>
      <c r="U1674" s="129">
        <f t="shared" si="290"/>
        <v>1</v>
      </c>
      <c r="V1674" s="129">
        <f t="shared" si="291"/>
        <v>1</v>
      </c>
      <c r="W1674" s="855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">
      <c r="A1675" s="1031" t="s">
        <v>120</v>
      </c>
      <c r="B1675" s="1031" t="s">
        <v>273</v>
      </c>
      <c r="C1675" s="1031"/>
      <c r="D1675" s="1031"/>
      <c r="E1675" s="1270" t="s">
        <v>261</v>
      </c>
      <c r="F1675" s="1031" t="s">
        <v>119</v>
      </c>
      <c r="G1675" s="1032">
        <f t="shared" si="292"/>
        <v>1068850</v>
      </c>
      <c r="H1675" s="1032">
        <f t="shared" si="293"/>
        <v>1068900</v>
      </c>
      <c r="I1675" s="1273">
        <f t="shared" si="286"/>
        <v>50</v>
      </c>
      <c r="J1675" s="1272">
        <f t="shared" si="288"/>
        <v>50</v>
      </c>
      <c r="K1675" s="1272">
        <f t="shared" si="289"/>
        <v>50</v>
      </c>
      <c r="L1675" s="134"/>
      <c r="M1675" s="1222" t="s">
        <v>266</v>
      </c>
      <c r="N1675" s="1223" t="s">
        <v>267</v>
      </c>
      <c r="O1675" s="20"/>
      <c r="P1675" s="134"/>
      <c r="Q1675" s="1228">
        <v>44161</v>
      </c>
      <c r="R1675" s="1226">
        <v>44426</v>
      </c>
      <c r="S1675" s="855"/>
      <c r="T1675" s="134"/>
      <c r="U1675" s="129">
        <f t="shared" si="290"/>
        <v>1</v>
      </c>
      <c r="V1675" s="129">
        <f t="shared" si="291"/>
        <v>1</v>
      </c>
      <c r="W1675" s="855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2" t="s">
        <v>266</v>
      </c>
      <c r="N1676" s="1223" t="s">
        <v>267</v>
      </c>
      <c r="O1676" s="20"/>
      <c r="P1676" s="134"/>
      <c r="Q1676" s="1228">
        <v>44161</v>
      </c>
      <c r="R1676" s="1226">
        <v>44413</v>
      </c>
      <c r="S1676" s="855"/>
      <c r="T1676" s="134"/>
      <c r="U1676" s="129">
        <f t="shared" si="290"/>
        <v>1</v>
      </c>
      <c r="V1676" s="129">
        <f t="shared" si="291"/>
        <v>1</v>
      </c>
      <c r="W1676" s="855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2" t="s">
        <v>266</v>
      </c>
      <c r="N1677" s="1223" t="s">
        <v>267</v>
      </c>
      <c r="O1677" s="20"/>
      <c r="P1677" s="134"/>
      <c r="Q1677" s="1228">
        <v>44161</v>
      </c>
      <c r="R1677" s="1226">
        <v>44413</v>
      </c>
      <c r="S1677" s="855"/>
      <c r="T1677" s="134"/>
      <c r="U1677" s="129">
        <f t="shared" si="290"/>
        <v>1</v>
      </c>
      <c r="V1677" s="129">
        <f t="shared" si="291"/>
        <v>1</v>
      </c>
      <c r="W1677" s="890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2" t="s">
        <v>266</v>
      </c>
      <c r="N1678" s="1223" t="s">
        <v>267</v>
      </c>
      <c r="O1678" s="20"/>
      <c r="P1678" s="134"/>
      <c r="Q1678" s="1228">
        <v>44161</v>
      </c>
      <c r="R1678" s="1226">
        <v>44405</v>
      </c>
      <c r="S1678" s="855"/>
      <c r="T1678" s="134"/>
      <c r="U1678" s="129">
        <f t="shared" si="290"/>
        <v>1</v>
      </c>
      <c r="V1678" s="129">
        <f t="shared" si="291"/>
        <v>1</v>
      </c>
      <c r="W1678" s="890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3" t="s">
        <v>267</v>
      </c>
      <c r="N1679" s="1223" t="s">
        <v>267</v>
      </c>
      <c r="O1679" s="20"/>
      <c r="P1679" s="134"/>
      <c r="Q1679" s="1226">
        <v>44313</v>
      </c>
      <c r="R1679" s="1226">
        <v>44405</v>
      </c>
      <c r="S1679" s="855"/>
      <c r="T1679" s="134"/>
      <c r="U1679" s="129">
        <f t="shared" si="290"/>
        <v>1</v>
      </c>
      <c r="V1679" s="129">
        <f t="shared" si="291"/>
        <v>1</v>
      </c>
      <c r="W1679" s="855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3" t="s">
        <v>267</v>
      </c>
      <c r="N1680" s="1223" t="s">
        <v>267</v>
      </c>
      <c r="O1680" s="20"/>
      <c r="P1680" s="134"/>
      <c r="Q1680" s="1226">
        <v>44313</v>
      </c>
      <c r="R1680" s="1226">
        <v>44405</v>
      </c>
      <c r="S1680" s="855"/>
      <c r="T1680" s="134"/>
      <c r="U1680" s="129">
        <f t="shared" si="290"/>
        <v>1</v>
      </c>
      <c r="V1680" s="129">
        <f t="shared" si="291"/>
        <v>1</v>
      </c>
      <c r="W1680" s="855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3" t="s">
        <v>267</v>
      </c>
      <c r="N1681" s="1223" t="s">
        <v>267</v>
      </c>
      <c r="O1681" s="20"/>
      <c r="P1681" s="134"/>
      <c r="Q1681" s="1226">
        <v>44313</v>
      </c>
      <c r="R1681" s="1226">
        <v>44345</v>
      </c>
      <c r="S1681" s="855"/>
      <c r="T1681" s="134"/>
      <c r="U1681" s="129">
        <f t="shared" si="290"/>
        <v>1</v>
      </c>
      <c r="V1681" s="129">
        <f t="shared" si="291"/>
        <v>1</v>
      </c>
      <c r="W1681" s="855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2" t="s">
        <v>266</v>
      </c>
      <c r="N1682" s="1223" t="s">
        <v>267</v>
      </c>
      <c r="O1682" s="20"/>
      <c r="P1682" s="134"/>
      <c r="Q1682" s="1228">
        <v>44161</v>
      </c>
      <c r="R1682" s="1226">
        <v>44345</v>
      </c>
      <c r="S1682" s="855"/>
      <c r="T1682" s="134"/>
      <c r="U1682" s="129">
        <f t="shared" si="290"/>
        <v>1</v>
      </c>
      <c r="V1682" s="129">
        <f t="shared" si="291"/>
        <v>1</v>
      </c>
      <c r="W1682" s="855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2" t="s">
        <v>266</v>
      </c>
      <c r="N1683" s="1223" t="s">
        <v>267</v>
      </c>
      <c r="O1683" s="20"/>
      <c r="P1683" s="134"/>
      <c r="Q1683" s="1228">
        <v>44159</v>
      </c>
      <c r="R1683" s="1226">
        <v>44345</v>
      </c>
      <c r="S1683" s="855"/>
      <c r="T1683" s="134"/>
      <c r="U1683" s="129">
        <f t="shared" si="290"/>
        <v>1</v>
      </c>
      <c r="V1683" s="129">
        <f t="shared" si="291"/>
        <v>1</v>
      </c>
      <c r="W1683" s="890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">
      <c r="A1684" s="1031" t="s">
        <v>120</v>
      </c>
      <c r="B1684" s="1031" t="s">
        <v>163</v>
      </c>
      <c r="C1684" s="1031"/>
      <c r="D1684" s="1031"/>
      <c r="E1684" s="1270" t="s">
        <v>261</v>
      </c>
      <c r="F1684" s="1031" t="s">
        <v>119</v>
      </c>
      <c r="G1684" s="1032">
        <f t="shared" si="292"/>
        <v>1069300</v>
      </c>
      <c r="H1684" s="1032">
        <f t="shared" si="293"/>
        <v>1069350</v>
      </c>
      <c r="I1684" s="1273">
        <f t="shared" si="286"/>
        <v>50</v>
      </c>
      <c r="J1684" s="1272">
        <f t="shared" si="288"/>
        <v>50</v>
      </c>
      <c r="K1684" s="1272">
        <f t="shared" si="289"/>
        <v>50</v>
      </c>
      <c r="L1684" s="134"/>
      <c r="M1684" s="1222" t="s">
        <v>266</v>
      </c>
      <c r="N1684" s="1223" t="s">
        <v>267</v>
      </c>
      <c r="O1684" s="20"/>
      <c r="P1684" s="134"/>
      <c r="Q1684" s="1228">
        <v>44159</v>
      </c>
      <c r="R1684" s="1226">
        <v>44345</v>
      </c>
      <c r="S1684" s="855"/>
      <c r="T1684" s="134"/>
      <c r="U1684" s="129">
        <f t="shared" si="290"/>
        <v>1</v>
      </c>
      <c r="V1684" s="129">
        <f t="shared" si="291"/>
        <v>1</v>
      </c>
      <c r="W1684" s="855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">
      <c r="A1685" s="1031" t="s">
        <v>120</v>
      </c>
      <c r="B1685" s="1031" t="s">
        <v>163</v>
      </c>
      <c r="C1685" s="1031"/>
      <c r="D1685" s="1031"/>
      <c r="E1685" s="1270" t="s">
        <v>261</v>
      </c>
      <c r="F1685" s="1031" t="s">
        <v>119</v>
      </c>
      <c r="G1685" s="1032">
        <f t="shared" si="292"/>
        <v>1069350</v>
      </c>
      <c r="H1685" s="1032">
        <f t="shared" si="293"/>
        <v>1069400</v>
      </c>
      <c r="I1685" s="1273">
        <f t="shared" si="286"/>
        <v>50</v>
      </c>
      <c r="J1685" s="1272">
        <f t="shared" si="288"/>
        <v>50</v>
      </c>
      <c r="K1685" s="1272">
        <f t="shared" si="289"/>
        <v>50</v>
      </c>
      <c r="L1685" s="134"/>
      <c r="M1685" s="1222" t="s">
        <v>266</v>
      </c>
      <c r="N1685" s="1223" t="s">
        <v>267</v>
      </c>
      <c r="O1685" s="20"/>
      <c r="P1685" s="134"/>
      <c r="Q1685" s="1228">
        <v>44160</v>
      </c>
      <c r="R1685" s="1226">
        <v>44345</v>
      </c>
      <c r="S1685" s="855"/>
      <c r="T1685" s="134"/>
      <c r="U1685" s="129">
        <f t="shared" si="290"/>
        <v>1</v>
      </c>
      <c r="V1685" s="129">
        <f t="shared" si="291"/>
        <v>1</v>
      </c>
      <c r="W1685" s="855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">
      <c r="A1686" s="1031" t="s">
        <v>120</v>
      </c>
      <c r="B1686" s="1031" t="s">
        <v>163</v>
      </c>
      <c r="C1686" s="1031"/>
      <c r="D1686" s="1031"/>
      <c r="E1686" s="1270" t="s">
        <v>261</v>
      </c>
      <c r="F1686" s="1031" t="s">
        <v>119</v>
      </c>
      <c r="G1686" s="1032">
        <f t="shared" si="292"/>
        <v>1069400</v>
      </c>
      <c r="H1686" s="1032">
        <f t="shared" si="293"/>
        <v>1069450</v>
      </c>
      <c r="I1686" s="1273">
        <f t="shared" si="286"/>
        <v>50</v>
      </c>
      <c r="J1686" s="1272">
        <f t="shared" si="288"/>
        <v>50</v>
      </c>
      <c r="K1686" s="1272">
        <f t="shared" si="289"/>
        <v>50</v>
      </c>
      <c r="L1686" s="134"/>
      <c r="M1686" s="1222" t="s">
        <v>266</v>
      </c>
      <c r="N1686" s="1223" t="s">
        <v>267</v>
      </c>
      <c r="O1686" s="20"/>
      <c r="P1686" s="134"/>
      <c r="Q1686" s="1228">
        <v>44160</v>
      </c>
      <c r="R1686" s="1226">
        <v>44345</v>
      </c>
      <c r="S1686" s="855"/>
      <c r="T1686" s="134"/>
      <c r="U1686" s="129">
        <f t="shared" si="290"/>
        <v>1</v>
      </c>
      <c r="V1686" s="129">
        <f t="shared" si="291"/>
        <v>1</v>
      </c>
      <c r="W1686" s="855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">
      <c r="A1687" s="1031" t="s">
        <v>120</v>
      </c>
      <c r="B1687" s="1031" t="s">
        <v>163</v>
      </c>
      <c r="C1687" s="1031"/>
      <c r="D1687" s="1031"/>
      <c r="E1687" s="1270" t="s">
        <v>261</v>
      </c>
      <c r="F1687" s="1031" t="s">
        <v>119</v>
      </c>
      <c r="G1687" s="1032">
        <f t="shared" si="292"/>
        <v>1069450</v>
      </c>
      <c r="H1687" s="1032">
        <f t="shared" si="293"/>
        <v>1069500</v>
      </c>
      <c r="I1687" s="1273">
        <f t="shared" si="286"/>
        <v>50</v>
      </c>
      <c r="J1687" s="1272">
        <f t="shared" si="288"/>
        <v>50</v>
      </c>
      <c r="K1687" s="1272">
        <f t="shared" si="289"/>
        <v>50</v>
      </c>
      <c r="L1687" s="134"/>
      <c r="M1687" s="1222" t="s">
        <v>266</v>
      </c>
      <c r="N1687" s="1223" t="s">
        <v>267</v>
      </c>
      <c r="O1687" s="20"/>
      <c r="P1687" s="134"/>
      <c r="Q1687" s="1228">
        <v>44160</v>
      </c>
      <c r="R1687" s="1226">
        <v>44330</v>
      </c>
      <c r="S1687" s="855"/>
      <c r="T1687" s="134"/>
      <c r="U1687" s="129">
        <f t="shared" si="290"/>
        <v>1</v>
      </c>
      <c r="V1687" s="129">
        <f t="shared" si="291"/>
        <v>1</v>
      </c>
      <c r="W1687" s="855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">
      <c r="A1688" s="1031" t="s">
        <v>120</v>
      </c>
      <c r="B1688" s="1031" t="s">
        <v>163</v>
      </c>
      <c r="C1688" s="1031"/>
      <c r="D1688" s="1031"/>
      <c r="E1688" s="1270" t="s">
        <v>261</v>
      </c>
      <c r="F1688" s="1031" t="s">
        <v>119</v>
      </c>
      <c r="G1688" s="1032">
        <f t="shared" si="292"/>
        <v>1069500</v>
      </c>
      <c r="H1688" s="1032">
        <f t="shared" si="293"/>
        <v>1069550</v>
      </c>
      <c r="I1688" s="1273">
        <f t="shared" si="286"/>
        <v>50</v>
      </c>
      <c r="J1688" s="1272">
        <f t="shared" si="288"/>
        <v>50</v>
      </c>
      <c r="K1688" s="1272">
        <f t="shared" si="289"/>
        <v>50</v>
      </c>
      <c r="L1688" s="134"/>
      <c r="M1688" s="1222" t="s">
        <v>266</v>
      </c>
      <c r="N1688" s="1223" t="s">
        <v>267</v>
      </c>
      <c r="O1688" s="20"/>
      <c r="P1688" s="134"/>
      <c r="Q1688" s="1228">
        <v>44160</v>
      </c>
      <c r="R1688" s="1226">
        <v>44330</v>
      </c>
      <c r="S1688" s="855"/>
      <c r="T1688" s="134"/>
      <c r="U1688" s="129">
        <f t="shared" si="290"/>
        <v>1</v>
      </c>
      <c r="V1688" s="129">
        <f t="shared" si="291"/>
        <v>1</v>
      </c>
      <c r="W1688" s="890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">
      <c r="A1689" s="1031" t="s">
        <v>120</v>
      </c>
      <c r="B1689" s="1031" t="s">
        <v>163</v>
      </c>
      <c r="C1689" s="1031"/>
      <c r="D1689" s="1031"/>
      <c r="E1689" s="1270" t="s">
        <v>261</v>
      </c>
      <c r="F1689" s="1031" t="s">
        <v>119</v>
      </c>
      <c r="G1689" s="1032">
        <f t="shared" si="292"/>
        <v>1069550</v>
      </c>
      <c r="H1689" s="1032">
        <f t="shared" si="293"/>
        <v>1069600</v>
      </c>
      <c r="I1689" s="1273">
        <f t="shared" si="286"/>
        <v>50</v>
      </c>
      <c r="J1689" s="1272">
        <f t="shared" si="288"/>
        <v>50</v>
      </c>
      <c r="K1689" s="1272">
        <f t="shared" si="289"/>
        <v>50</v>
      </c>
      <c r="L1689" s="134"/>
      <c r="M1689" s="1222" t="s">
        <v>266</v>
      </c>
      <c r="N1689" s="1223" t="s">
        <v>267</v>
      </c>
      <c r="O1689" s="20"/>
      <c r="P1689" s="134"/>
      <c r="Q1689" s="1228">
        <v>44160</v>
      </c>
      <c r="R1689" s="1226">
        <v>44330</v>
      </c>
      <c r="S1689" s="855"/>
      <c r="T1689" s="134"/>
      <c r="U1689" s="129">
        <f t="shared" si="290"/>
        <v>1</v>
      </c>
      <c r="V1689" s="129">
        <f t="shared" si="291"/>
        <v>1</v>
      </c>
      <c r="W1689" s="890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">
      <c r="A1690" s="1031" t="s">
        <v>120</v>
      </c>
      <c r="B1690" s="1031" t="s">
        <v>163</v>
      </c>
      <c r="C1690" s="1031"/>
      <c r="D1690" s="1031"/>
      <c r="E1690" s="1270" t="s">
        <v>261</v>
      </c>
      <c r="F1690" s="1031" t="s">
        <v>119</v>
      </c>
      <c r="G1690" s="1032">
        <f t="shared" si="292"/>
        <v>1069600</v>
      </c>
      <c r="H1690" s="1032">
        <f t="shared" si="293"/>
        <v>1069650</v>
      </c>
      <c r="I1690" s="1273">
        <f t="shared" si="286"/>
        <v>50</v>
      </c>
      <c r="J1690" s="1272">
        <f t="shared" si="288"/>
        <v>50</v>
      </c>
      <c r="K1690" s="1272">
        <f t="shared" si="289"/>
        <v>50</v>
      </c>
      <c r="L1690" s="134"/>
      <c r="M1690" s="1222" t="s">
        <v>266</v>
      </c>
      <c r="N1690" s="1223" t="s">
        <v>267</v>
      </c>
      <c r="O1690" s="20"/>
      <c r="P1690" s="134"/>
      <c r="Q1690" s="1228">
        <v>44160</v>
      </c>
      <c r="R1690" s="1226">
        <v>44330</v>
      </c>
      <c r="S1690" s="855"/>
      <c r="T1690" s="134"/>
      <c r="U1690" s="129">
        <f t="shared" si="290"/>
        <v>1</v>
      </c>
      <c r="V1690" s="129">
        <f t="shared" si="291"/>
        <v>1</v>
      </c>
      <c r="W1690" s="855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">
      <c r="A1691" s="1031" t="s">
        <v>120</v>
      </c>
      <c r="B1691" s="1031" t="s">
        <v>163</v>
      </c>
      <c r="C1691" s="1031"/>
      <c r="D1691" s="1031"/>
      <c r="E1691" s="1270" t="s">
        <v>261</v>
      </c>
      <c r="F1691" s="1031" t="s">
        <v>119</v>
      </c>
      <c r="G1691" s="1032">
        <f t="shared" si="292"/>
        <v>1069650</v>
      </c>
      <c r="H1691" s="1032">
        <f t="shared" si="293"/>
        <v>1069700</v>
      </c>
      <c r="I1691" s="1273">
        <f t="shared" si="286"/>
        <v>50</v>
      </c>
      <c r="J1691" s="1272">
        <f t="shared" si="288"/>
        <v>50</v>
      </c>
      <c r="K1691" s="1272">
        <f t="shared" si="289"/>
        <v>50</v>
      </c>
      <c r="L1691" s="134"/>
      <c r="M1691" s="1222" t="s">
        <v>266</v>
      </c>
      <c r="N1691" s="1223" t="s">
        <v>267</v>
      </c>
      <c r="O1691" s="20"/>
      <c r="P1691" s="134"/>
      <c r="Q1691" s="1228">
        <v>44160</v>
      </c>
      <c r="R1691" s="1226">
        <v>44345</v>
      </c>
      <c r="S1691" s="855"/>
      <c r="T1691" s="134"/>
      <c r="U1691" s="129">
        <f t="shared" si="290"/>
        <v>1</v>
      </c>
      <c r="V1691" s="129">
        <f t="shared" si="291"/>
        <v>1</v>
      </c>
      <c r="W1691" s="855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25" customHeight="1" outlineLevel="1" x14ac:dyDescent="0.2">
      <c r="A1692" s="1031" t="s">
        <v>120</v>
      </c>
      <c r="B1692" s="1031" t="s">
        <v>163</v>
      </c>
      <c r="C1692" s="1031"/>
      <c r="D1692" s="1031"/>
      <c r="E1692" s="1270" t="s">
        <v>261</v>
      </c>
      <c r="F1692" s="1031" t="s">
        <v>119</v>
      </c>
      <c r="G1692" s="1032">
        <f t="shared" si="292"/>
        <v>1069700</v>
      </c>
      <c r="H1692" s="1032">
        <f t="shared" si="293"/>
        <v>1069750</v>
      </c>
      <c r="I1692" s="1273">
        <f t="shared" si="286"/>
        <v>50</v>
      </c>
      <c r="J1692" s="1272">
        <f t="shared" si="288"/>
        <v>50</v>
      </c>
      <c r="K1692" s="1272">
        <f t="shared" si="289"/>
        <v>50</v>
      </c>
      <c r="L1692" s="134"/>
      <c r="M1692" s="1222" t="s">
        <v>266</v>
      </c>
      <c r="N1692" s="1223" t="s">
        <v>267</v>
      </c>
      <c r="O1692" s="20"/>
      <c r="P1692" s="134"/>
      <c r="Q1692" s="1228">
        <v>44160</v>
      </c>
      <c r="R1692" s="1226">
        <v>44334</v>
      </c>
      <c r="S1692" s="855"/>
      <c r="T1692" s="134"/>
      <c r="U1692" s="129">
        <f t="shared" si="290"/>
        <v>1</v>
      </c>
      <c r="V1692" s="129">
        <f t="shared" si="291"/>
        <v>1</v>
      </c>
      <c r="W1692" s="855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">
      <c r="A1693" s="1031" t="s">
        <v>120</v>
      </c>
      <c r="B1693" s="1031" t="s">
        <v>163</v>
      </c>
      <c r="C1693" s="1031"/>
      <c r="D1693" s="1031"/>
      <c r="E1693" s="1270" t="s">
        <v>261</v>
      </c>
      <c r="F1693" s="1031" t="s">
        <v>119</v>
      </c>
      <c r="G1693" s="1032">
        <f t="shared" si="292"/>
        <v>1069750</v>
      </c>
      <c r="H1693" s="1032">
        <f t="shared" si="293"/>
        <v>1069800</v>
      </c>
      <c r="I1693" s="1273">
        <f t="shared" si="286"/>
        <v>50</v>
      </c>
      <c r="J1693" s="1272">
        <f t="shared" si="288"/>
        <v>50</v>
      </c>
      <c r="K1693" s="1272">
        <f t="shared" si="289"/>
        <v>50</v>
      </c>
      <c r="L1693" s="134"/>
      <c r="M1693" s="1222" t="s">
        <v>266</v>
      </c>
      <c r="N1693" s="1223" t="s">
        <v>267</v>
      </c>
      <c r="O1693" s="20"/>
      <c r="P1693" s="134"/>
      <c r="Q1693" s="1228">
        <v>44161</v>
      </c>
      <c r="R1693" s="1226">
        <v>44334</v>
      </c>
      <c r="S1693" s="855"/>
      <c r="T1693" s="134"/>
      <c r="U1693" s="129">
        <f t="shared" si="290"/>
        <v>1</v>
      </c>
      <c r="V1693" s="129">
        <f t="shared" si="291"/>
        <v>1</v>
      </c>
      <c r="W1693" s="855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2" t="s">
        <v>266</v>
      </c>
      <c r="N1694" s="1223" t="s">
        <v>267</v>
      </c>
      <c r="O1694" s="20"/>
      <c r="P1694" s="134"/>
      <c r="Q1694" s="1228">
        <v>44161</v>
      </c>
      <c r="R1694" s="1226">
        <v>44334</v>
      </c>
      <c r="S1694" s="855"/>
      <c r="T1694" s="134"/>
      <c r="U1694" s="129">
        <f t="shared" si="290"/>
        <v>1</v>
      </c>
      <c r="V1694" s="129">
        <f t="shared" si="291"/>
        <v>1</v>
      </c>
      <c r="W1694" s="855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2" t="s">
        <v>266</v>
      </c>
      <c r="N1695" s="1223" t="s">
        <v>267</v>
      </c>
      <c r="O1695" s="20"/>
      <c r="P1695" s="134"/>
      <c r="Q1695" s="1228">
        <v>44161</v>
      </c>
      <c r="R1695" s="1226">
        <v>44253</v>
      </c>
      <c r="S1695" s="855"/>
      <c r="T1695" s="134"/>
      <c r="U1695" s="129">
        <f t="shared" si="290"/>
        <v>1</v>
      </c>
      <c r="V1695" s="129">
        <f t="shared" si="291"/>
        <v>1</v>
      </c>
      <c r="W1695" s="855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2" t="s">
        <v>266</v>
      </c>
      <c r="N1696" s="1223" t="s">
        <v>267</v>
      </c>
      <c r="O1696" s="20"/>
      <c r="P1696" s="134"/>
      <c r="Q1696" s="1228">
        <v>44161</v>
      </c>
      <c r="R1696" s="1226">
        <v>44253</v>
      </c>
      <c r="S1696" s="855"/>
      <c r="T1696" s="134"/>
      <c r="U1696" s="129">
        <f t="shared" si="290"/>
        <v>1</v>
      </c>
      <c r="V1696" s="129">
        <f t="shared" si="291"/>
        <v>1</v>
      </c>
      <c r="W1696" s="855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2" t="s">
        <v>266</v>
      </c>
      <c r="N1697" s="1223" t="s">
        <v>267</v>
      </c>
      <c r="O1697" s="20"/>
      <c r="P1697" s="134"/>
      <c r="Q1697" s="1228">
        <v>44161</v>
      </c>
      <c r="R1697" s="1226">
        <v>44253</v>
      </c>
      <c r="S1697" s="855"/>
      <c r="T1697" s="134"/>
      <c r="U1697" s="129">
        <f t="shared" si="290"/>
        <v>1</v>
      </c>
      <c r="V1697" s="129">
        <f t="shared" si="291"/>
        <v>1</v>
      </c>
      <c r="W1697" s="855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2" t="s">
        <v>266</v>
      </c>
      <c r="N1698" s="1223" t="s">
        <v>267</v>
      </c>
      <c r="O1698" s="20"/>
      <c r="P1698" s="134"/>
      <c r="Q1698" s="1228">
        <v>44161</v>
      </c>
      <c r="R1698" s="1226">
        <v>44253</v>
      </c>
      <c r="S1698" s="855"/>
      <c r="T1698" s="134"/>
      <c r="U1698" s="129">
        <f t="shared" si="290"/>
        <v>1</v>
      </c>
      <c r="V1698" s="129">
        <f t="shared" si="291"/>
        <v>1</v>
      </c>
      <c r="W1698" s="855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2" t="s">
        <v>266</v>
      </c>
      <c r="N1699" s="1223" t="s">
        <v>267</v>
      </c>
      <c r="O1699" s="20"/>
      <c r="P1699" s="134"/>
      <c r="Q1699" s="1228">
        <v>44161</v>
      </c>
      <c r="R1699" s="1226">
        <v>44253</v>
      </c>
      <c r="S1699" s="855"/>
      <c r="T1699" s="134"/>
      <c r="U1699" s="129">
        <f t="shared" si="290"/>
        <v>1</v>
      </c>
      <c r="V1699" s="129">
        <f t="shared" si="291"/>
        <v>1</v>
      </c>
      <c r="W1699" s="855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2" t="s">
        <v>266</v>
      </c>
      <c r="N1700" s="1223" t="s">
        <v>267</v>
      </c>
      <c r="O1700" s="20"/>
      <c r="P1700" s="134"/>
      <c r="Q1700" s="1228">
        <v>44161</v>
      </c>
      <c r="R1700" s="1226">
        <v>44253</v>
      </c>
      <c r="S1700" s="855"/>
      <c r="T1700" s="134"/>
      <c r="U1700" s="129">
        <f t="shared" si="290"/>
        <v>1</v>
      </c>
      <c r="V1700" s="129">
        <f t="shared" si="291"/>
        <v>1</v>
      </c>
      <c r="W1700" s="855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2" t="s">
        <v>266</v>
      </c>
      <c r="N1701" s="1223" t="s">
        <v>267</v>
      </c>
      <c r="O1701" s="20"/>
      <c r="P1701" s="134"/>
      <c r="Q1701" s="1228">
        <v>44161</v>
      </c>
      <c r="R1701" s="1226">
        <v>44253</v>
      </c>
      <c r="S1701" s="855"/>
      <c r="T1701" s="134"/>
      <c r="U1701" s="129">
        <f t="shared" si="290"/>
        <v>1</v>
      </c>
      <c r="V1701" s="129">
        <f t="shared" si="291"/>
        <v>1</v>
      </c>
      <c r="W1701" s="855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3" t="s">
        <v>267</v>
      </c>
      <c r="N1702" s="1223" t="s">
        <v>267</v>
      </c>
      <c r="O1702" s="20"/>
      <c r="P1702" s="134"/>
      <c r="Q1702" s="1226">
        <v>44252</v>
      </c>
      <c r="R1702" s="1226">
        <v>44252</v>
      </c>
      <c r="S1702" s="855"/>
      <c r="T1702" s="134"/>
      <c r="U1702" s="129">
        <f t="shared" si="290"/>
        <v>1</v>
      </c>
      <c r="V1702" s="129">
        <f t="shared" si="291"/>
        <v>1</v>
      </c>
      <c r="W1702" s="855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3" t="s">
        <v>267</v>
      </c>
      <c r="N1703" s="1223" t="s">
        <v>267</v>
      </c>
      <c r="O1703" s="20"/>
      <c r="P1703" s="134"/>
      <c r="Q1703" s="1226">
        <v>44252</v>
      </c>
      <c r="R1703" s="1226">
        <v>44252</v>
      </c>
      <c r="S1703" s="855"/>
      <c r="T1703" s="134"/>
      <c r="U1703" s="129">
        <f t="shared" si="290"/>
        <v>1</v>
      </c>
      <c r="V1703" s="129">
        <f t="shared" si="291"/>
        <v>1</v>
      </c>
      <c r="W1703" s="855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3" t="s">
        <v>267</v>
      </c>
      <c r="N1704" s="1223" t="s">
        <v>267</v>
      </c>
      <c r="O1704" s="20"/>
      <c r="P1704" s="134"/>
      <c r="Q1704" s="1226">
        <v>44252</v>
      </c>
      <c r="R1704" s="1226">
        <v>44252</v>
      </c>
      <c r="S1704" s="855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5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3" t="s">
        <v>267</v>
      </c>
      <c r="N1705" s="1223" t="s">
        <v>267</v>
      </c>
      <c r="O1705" s="20"/>
      <c r="P1705" s="134"/>
      <c r="Q1705" s="1226">
        <v>44252</v>
      </c>
      <c r="R1705" s="1226">
        <v>44252</v>
      </c>
      <c r="S1705" s="855"/>
      <c r="T1705" s="134"/>
      <c r="U1705" s="129">
        <f t="shared" si="300"/>
        <v>1</v>
      </c>
      <c r="V1705" s="129">
        <f t="shared" si="301"/>
        <v>1</v>
      </c>
      <c r="W1705" s="855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3" t="s">
        <v>267</v>
      </c>
      <c r="N1706" s="1223" t="s">
        <v>267</v>
      </c>
      <c r="O1706" s="20"/>
      <c r="P1706" s="134"/>
      <c r="Q1706" s="1226">
        <v>44252</v>
      </c>
      <c r="R1706" s="1226">
        <v>44252</v>
      </c>
      <c r="S1706" s="855"/>
      <c r="T1706" s="134"/>
      <c r="U1706" s="129">
        <f t="shared" si="300"/>
        <v>1</v>
      </c>
      <c r="V1706" s="129">
        <f t="shared" si="301"/>
        <v>1</v>
      </c>
      <c r="W1706" s="855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3" t="s">
        <v>267</v>
      </c>
      <c r="N1707" s="1223" t="s">
        <v>267</v>
      </c>
      <c r="O1707" s="20"/>
      <c r="P1707" s="134"/>
      <c r="Q1707" s="1226">
        <v>44252</v>
      </c>
      <c r="R1707" s="1226">
        <v>44252</v>
      </c>
      <c r="S1707" s="855"/>
      <c r="T1707" s="134"/>
      <c r="U1707" s="129">
        <f t="shared" si="300"/>
        <v>1</v>
      </c>
      <c r="V1707" s="129">
        <f t="shared" si="301"/>
        <v>1</v>
      </c>
      <c r="W1707" s="855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3" t="s">
        <v>267</v>
      </c>
      <c r="N1708" s="1223" t="s">
        <v>267</v>
      </c>
      <c r="O1708" s="20"/>
      <c r="P1708" s="134"/>
      <c r="Q1708" s="1226">
        <v>44252</v>
      </c>
      <c r="R1708" s="1226">
        <v>44252</v>
      </c>
      <c r="S1708" s="855"/>
      <c r="T1708" s="134"/>
      <c r="U1708" s="129">
        <f t="shared" si="300"/>
        <v>1</v>
      </c>
      <c r="V1708" s="129">
        <f t="shared" si="301"/>
        <v>1</v>
      </c>
      <c r="W1708" s="855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3" t="s">
        <v>267</v>
      </c>
      <c r="N1709" s="1223" t="s">
        <v>267</v>
      </c>
      <c r="O1709" s="20"/>
      <c r="P1709" s="134"/>
      <c r="Q1709" s="1226">
        <v>44252</v>
      </c>
      <c r="R1709" s="1226">
        <v>44252</v>
      </c>
      <c r="S1709" s="855"/>
      <c r="T1709" s="134"/>
      <c r="U1709" s="129">
        <f t="shared" si="300"/>
        <v>1</v>
      </c>
      <c r="V1709" s="129">
        <f t="shared" si="301"/>
        <v>1</v>
      </c>
      <c r="W1709" s="855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3" t="s">
        <v>267</v>
      </c>
      <c r="N1710" s="1223" t="s">
        <v>267</v>
      </c>
      <c r="O1710" s="20"/>
      <c r="P1710" s="134"/>
      <c r="Q1710" s="1226">
        <v>44252</v>
      </c>
      <c r="R1710" s="1226">
        <v>44252</v>
      </c>
      <c r="S1710" s="855"/>
      <c r="T1710" s="134"/>
      <c r="U1710" s="129">
        <f t="shared" si="300"/>
        <v>1</v>
      </c>
      <c r="V1710" s="129">
        <f t="shared" si="301"/>
        <v>1</v>
      </c>
      <c r="W1710" s="855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3" t="s">
        <v>267</v>
      </c>
      <c r="N1711" s="1223" t="s">
        <v>267</v>
      </c>
      <c r="O1711" s="20"/>
      <c r="P1711" s="134"/>
      <c r="Q1711" s="1226">
        <v>44252</v>
      </c>
      <c r="R1711" s="1226">
        <v>44252</v>
      </c>
      <c r="S1711" s="855"/>
      <c r="T1711" s="134"/>
      <c r="U1711" s="129">
        <f t="shared" si="300"/>
        <v>1</v>
      </c>
      <c r="V1711" s="129">
        <f t="shared" si="301"/>
        <v>1</v>
      </c>
      <c r="W1711" s="855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3" t="s">
        <v>267</v>
      </c>
      <c r="N1712" s="1223" t="s">
        <v>267</v>
      </c>
      <c r="O1712" s="20"/>
      <c r="P1712" s="134"/>
      <c r="Q1712" s="1226">
        <v>44252</v>
      </c>
      <c r="R1712" s="1226">
        <v>44252</v>
      </c>
      <c r="S1712" s="855"/>
      <c r="T1712" s="134"/>
      <c r="U1712" s="129">
        <f t="shared" si="300"/>
        <v>1</v>
      </c>
      <c r="V1712" s="129">
        <f t="shared" si="301"/>
        <v>1</v>
      </c>
      <c r="W1712" s="855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3" t="s">
        <v>267</v>
      </c>
      <c r="N1713" s="1223" t="s">
        <v>267</v>
      </c>
      <c r="O1713" s="20"/>
      <c r="P1713" s="134"/>
      <c r="Q1713" s="1226">
        <v>44252</v>
      </c>
      <c r="R1713" s="1226">
        <v>44252</v>
      </c>
      <c r="S1713" s="855"/>
      <c r="T1713" s="134"/>
      <c r="U1713" s="129">
        <f t="shared" si="300"/>
        <v>1</v>
      </c>
      <c r="V1713" s="129">
        <f t="shared" si="301"/>
        <v>1</v>
      </c>
      <c r="W1713" s="855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3" t="s">
        <v>267</v>
      </c>
      <c r="N1714" s="1223" t="s">
        <v>267</v>
      </c>
      <c r="O1714" s="20"/>
      <c r="P1714" s="134"/>
      <c r="Q1714" s="1226">
        <v>44252</v>
      </c>
      <c r="R1714" s="1226">
        <v>44252</v>
      </c>
      <c r="S1714" s="855"/>
      <c r="T1714" s="134"/>
      <c r="U1714" s="129">
        <f t="shared" si="300"/>
        <v>1</v>
      </c>
      <c r="V1714" s="129">
        <f t="shared" si="301"/>
        <v>1</v>
      </c>
      <c r="W1714" s="855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3" t="s">
        <v>267</v>
      </c>
      <c r="N1715" s="1223" t="s">
        <v>267</v>
      </c>
      <c r="O1715" s="20"/>
      <c r="P1715" s="134"/>
      <c r="Q1715" s="1226">
        <v>44252</v>
      </c>
      <c r="R1715" s="1226">
        <v>44252</v>
      </c>
      <c r="S1715" s="855"/>
      <c r="T1715" s="134"/>
      <c r="U1715" s="129">
        <f t="shared" si="300"/>
        <v>1</v>
      </c>
      <c r="V1715" s="129">
        <f t="shared" si="301"/>
        <v>1</v>
      </c>
      <c r="W1715" s="855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3" t="s">
        <v>267</v>
      </c>
      <c r="N1716" s="1223" t="s">
        <v>267</v>
      </c>
      <c r="O1716" s="20"/>
      <c r="P1716" s="134"/>
      <c r="Q1716" s="1226">
        <v>44252</v>
      </c>
      <c r="R1716" s="1226">
        <v>44252</v>
      </c>
      <c r="S1716" s="855"/>
      <c r="T1716" s="134"/>
      <c r="U1716" s="129">
        <f t="shared" si="300"/>
        <v>1</v>
      </c>
      <c r="V1716" s="129">
        <f t="shared" si="301"/>
        <v>1</v>
      </c>
      <c r="W1716" s="855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3" t="s">
        <v>267</v>
      </c>
      <c r="N1717" s="1223" t="s">
        <v>267</v>
      </c>
      <c r="O1717" s="20"/>
      <c r="P1717" s="134"/>
      <c r="Q1717" s="1226">
        <v>44252</v>
      </c>
      <c r="R1717" s="1226">
        <v>44252</v>
      </c>
      <c r="S1717" s="855"/>
      <c r="T1717" s="134"/>
      <c r="U1717" s="129">
        <f t="shared" si="300"/>
        <v>1</v>
      </c>
      <c r="V1717" s="129">
        <f t="shared" si="301"/>
        <v>1</v>
      </c>
      <c r="W1717" s="855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">
      <c r="A1718" s="1031" t="s">
        <v>120</v>
      </c>
      <c r="B1718" s="1031" t="s">
        <v>161</v>
      </c>
      <c r="C1718" s="1031"/>
      <c r="D1718" s="1031"/>
      <c r="E1718" s="1270" t="s">
        <v>261</v>
      </c>
      <c r="F1718" s="1031" t="s">
        <v>119</v>
      </c>
      <c r="G1718" s="1032">
        <f t="shared" si="302"/>
        <v>1071000</v>
      </c>
      <c r="H1718" s="1032">
        <f t="shared" si="303"/>
        <v>1071050</v>
      </c>
      <c r="I1718" s="1273">
        <f t="shared" si="296"/>
        <v>50</v>
      </c>
      <c r="J1718" s="1272">
        <f t="shared" si="298"/>
        <v>50</v>
      </c>
      <c r="K1718" s="1272">
        <f t="shared" si="299"/>
        <v>50</v>
      </c>
      <c r="L1718" s="134"/>
      <c r="M1718" s="1223" t="s">
        <v>267</v>
      </c>
      <c r="N1718" s="1223" t="s">
        <v>267</v>
      </c>
      <c r="O1718" s="20"/>
      <c r="P1718" s="134"/>
      <c r="Q1718" s="1226">
        <v>44251</v>
      </c>
      <c r="R1718" s="1226">
        <v>44251</v>
      </c>
      <c r="S1718" s="855"/>
      <c r="T1718" s="134"/>
      <c r="U1718" s="129">
        <f t="shared" si="300"/>
        <v>1</v>
      </c>
      <c r="V1718" s="129">
        <f t="shared" si="301"/>
        <v>1</v>
      </c>
      <c r="W1718" s="855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">
      <c r="A1719" s="1031" t="s">
        <v>120</v>
      </c>
      <c r="B1719" s="1031" t="s">
        <v>161</v>
      </c>
      <c r="C1719" s="1031"/>
      <c r="D1719" s="1031"/>
      <c r="E1719" s="1270" t="s">
        <v>261</v>
      </c>
      <c r="F1719" s="1031" t="s">
        <v>119</v>
      </c>
      <c r="G1719" s="1032">
        <f t="shared" si="302"/>
        <v>1071050</v>
      </c>
      <c r="H1719" s="1032">
        <f t="shared" si="303"/>
        <v>1071100</v>
      </c>
      <c r="I1719" s="1273">
        <f t="shared" si="296"/>
        <v>50</v>
      </c>
      <c r="J1719" s="1272">
        <f t="shared" si="298"/>
        <v>50</v>
      </c>
      <c r="K1719" s="1272">
        <f t="shared" si="299"/>
        <v>50</v>
      </c>
      <c r="L1719" s="134"/>
      <c r="M1719" s="1223" t="s">
        <v>267</v>
      </c>
      <c r="N1719" s="1223" t="s">
        <v>267</v>
      </c>
      <c r="O1719" s="20"/>
      <c r="P1719" s="134"/>
      <c r="Q1719" s="1226">
        <v>44251</v>
      </c>
      <c r="R1719" s="1226">
        <v>44251</v>
      </c>
      <c r="S1719" s="855"/>
      <c r="T1719" s="134"/>
      <c r="U1719" s="129">
        <f t="shared" si="300"/>
        <v>1</v>
      </c>
      <c r="V1719" s="129">
        <f t="shared" si="301"/>
        <v>1</v>
      </c>
      <c r="W1719" s="855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">
      <c r="A1720" s="1031" t="s">
        <v>120</v>
      </c>
      <c r="B1720" s="1031" t="s">
        <v>161</v>
      </c>
      <c r="C1720" s="1031"/>
      <c r="D1720" s="1031"/>
      <c r="E1720" s="1270" t="s">
        <v>261</v>
      </c>
      <c r="F1720" s="1031" t="s">
        <v>119</v>
      </c>
      <c r="G1720" s="1032">
        <f t="shared" si="302"/>
        <v>1071100</v>
      </c>
      <c r="H1720" s="1032">
        <f t="shared" si="303"/>
        <v>1071150</v>
      </c>
      <c r="I1720" s="1273">
        <f t="shared" si="296"/>
        <v>50</v>
      </c>
      <c r="J1720" s="1272">
        <f t="shared" si="298"/>
        <v>50</v>
      </c>
      <c r="K1720" s="1272">
        <f t="shared" si="299"/>
        <v>50</v>
      </c>
      <c r="L1720" s="134"/>
      <c r="M1720" s="1223" t="s">
        <v>267</v>
      </c>
      <c r="N1720" s="1223" t="s">
        <v>267</v>
      </c>
      <c r="O1720" s="20"/>
      <c r="P1720" s="134"/>
      <c r="Q1720" s="1226">
        <v>44251</v>
      </c>
      <c r="R1720" s="1226">
        <v>44251</v>
      </c>
      <c r="S1720" s="855"/>
      <c r="T1720" s="134"/>
      <c r="U1720" s="129">
        <f t="shared" si="300"/>
        <v>1</v>
      </c>
      <c r="V1720" s="129">
        <f t="shared" si="301"/>
        <v>1</v>
      </c>
      <c r="W1720" s="855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">
      <c r="A1721" s="1031" t="s">
        <v>120</v>
      </c>
      <c r="B1721" s="1031" t="s">
        <v>161</v>
      </c>
      <c r="C1721" s="1031"/>
      <c r="D1721" s="1031"/>
      <c r="E1721" s="1270" t="s">
        <v>261</v>
      </c>
      <c r="F1721" s="1031" t="s">
        <v>119</v>
      </c>
      <c r="G1721" s="1032">
        <f t="shared" si="302"/>
        <v>1071150</v>
      </c>
      <c r="H1721" s="1032">
        <f t="shared" si="303"/>
        <v>1071200</v>
      </c>
      <c r="I1721" s="1273">
        <f t="shared" si="296"/>
        <v>50</v>
      </c>
      <c r="J1721" s="1272">
        <f t="shared" si="298"/>
        <v>50</v>
      </c>
      <c r="K1721" s="1272">
        <f t="shared" si="299"/>
        <v>50</v>
      </c>
      <c r="L1721" s="134"/>
      <c r="M1721" s="1223" t="s">
        <v>267</v>
      </c>
      <c r="N1721" s="1223" t="s">
        <v>267</v>
      </c>
      <c r="O1721" s="20"/>
      <c r="P1721" s="134"/>
      <c r="Q1721" s="1226">
        <v>44251</v>
      </c>
      <c r="R1721" s="1226">
        <v>44251</v>
      </c>
      <c r="S1721" s="855"/>
      <c r="T1721" s="134"/>
      <c r="U1721" s="129">
        <f t="shared" si="300"/>
        <v>1</v>
      </c>
      <c r="V1721" s="129">
        <f t="shared" si="301"/>
        <v>1</v>
      </c>
      <c r="W1721" s="855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">
      <c r="A1722" s="1031" t="s">
        <v>120</v>
      </c>
      <c r="B1722" s="1031" t="s">
        <v>161</v>
      </c>
      <c r="C1722" s="1031"/>
      <c r="D1722" s="1031"/>
      <c r="E1722" s="1270" t="s">
        <v>261</v>
      </c>
      <c r="F1722" s="1031" t="s">
        <v>119</v>
      </c>
      <c r="G1722" s="1032">
        <f t="shared" si="302"/>
        <v>1071200</v>
      </c>
      <c r="H1722" s="1032">
        <f t="shared" si="303"/>
        <v>1071250</v>
      </c>
      <c r="I1722" s="1273">
        <f t="shared" si="296"/>
        <v>50</v>
      </c>
      <c r="J1722" s="1272">
        <f t="shared" si="298"/>
        <v>50</v>
      </c>
      <c r="K1722" s="1272">
        <f t="shared" si="299"/>
        <v>50</v>
      </c>
      <c r="L1722" s="134"/>
      <c r="M1722" s="1223" t="s">
        <v>267</v>
      </c>
      <c r="N1722" s="1223" t="s">
        <v>267</v>
      </c>
      <c r="O1722" s="20"/>
      <c r="P1722" s="134"/>
      <c r="Q1722" s="1226">
        <v>44251</v>
      </c>
      <c r="R1722" s="1226">
        <v>44251</v>
      </c>
      <c r="S1722" s="855"/>
      <c r="T1722" s="134"/>
      <c r="U1722" s="129">
        <f t="shared" si="300"/>
        <v>1</v>
      </c>
      <c r="V1722" s="129">
        <f t="shared" si="301"/>
        <v>1</v>
      </c>
      <c r="W1722" s="890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">
      <c r="A1723" s="1031" t="s">
        <v>120</v>
      </c>
      <c r="B1723" s="1031" t="s">
        <v>161</v>
      </c>
      <c r="C1723" s="1031"/>
      <c r="D1723" s="1031"/>
      <c r="E1723" s="1270" t="s">
        <v>261</v>
      </c>
      <c r="F1723" s="1031" t="s">
        <v>119</v>
      </c>
      <c r="G1723" s="1032">
        <f t="shared" si="302"/>
        <v>1071250</v>
      </c>
      <c r="H1723" s="1032">
        <f t="shared" si="303"/>
        <v>1071300</v>
      </c>
      <c r="I1723" s="1273">
        <f t="shared" si="296"/>
        <v>50</v>
      </c>
      <c r="J1723" s="1272">
        <f t="shared" si="298"/>
        <v>50</v>
      </c>
      <c r="K1723" s="1272">
        <f t="shared" si="299"/>
        <v>50</v>
      </c>
      <c r="L1723" s="134"/>
      <c r="M1723" s="1223" t="s">
        <v>267</v>
      </c>
      <c r="N1723" s="1223" t="s">
        <v>267</v>
      </c>
      <c r="O1723" s="20"/>
      <c r="P1723" s="134"/>
      <c r="Q1723" s="1226">
        <v>44251</v>
      </c>
      <c r="R1723" s="1226">
        <v>44251</v>
      </c>
      <c r="S1723" s="855"/>
      <c r="T1723" s="134"/>
      <c r="U1723" s="129">
        <f t="shared" si="300"/>
        <v>1</v>
      </c>
      <c r="V1723" s="129">
        <f t="shared" si="301"/>
        <v>1</v>
      </c>
      <c r="W1723" s="890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">
      <c r="A1724" s="1031" t="s">
        <v>120</v>
      </c>
      <c r="B1724" s="1031" t="s">
        <v>161</v>
      </c>
      <c r="C1724" s="1031"/>
      <c r="D1724" s="1031"/>
      <c r="E1724" s="1270" t="s">
        <v>261</v>
      </c>
      <c r="F1724" s="1031" t="s">
        <v>119</v>
      </c>
      <c r="G1724" s="1032">
        <f t="shared" si="302"/>
        <v>1071300</v>
      </c>
      <c r="H1724" s="1032">
        <f t="shared" si="303"/>
        <v>1071350</v>
      </c>
      <c r="I1724" s="1273">
        <f t="shared" si="296"/>
        <v>50</v>
      </c>
      <c r="J1724" s="1272">
        <f t="shared" si="298"/>
        <v>50</v>
      </c>
      <c r="K1724" s="1272">
        <f t="shared" si="299"/>
        <v>50</v>
      </c>
      <c r="L1724" s="134"/>
      <c r="M1724" s="1223" t="s">
        <v>267</v>
      </c>
      <c r="N1724" s="1223" t="s">
        <v>267</v>
      </c>
      <c r="O1724" s="20"/>
      <c r="P1724" s="134"/>
      <c r="Q1724" s="1226">
        <v>44251</v>
      </c>
      <c r="R1724" s="1226">
        <v>44251</v>
      </c>
      <c r="S1724" s="855"/>
      <c r="T1724" s="134"/>
      <c r="U1724" s="129">
        <f t="shared" si="300"/>
        <v>1</v>
      </c>
      <c r="V1724" s="129">
        <f t="shared" si="301"/>
        <v>1</v>
      </c>
      <c r="W1724" s="855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">
      <c r="A1725" s="1031" t="s">
        <v>120</v>
      </c>
      <c r="B1725" s="1031" t="s">
        <v>161</v>
      </c>
      <c r="C1725" s="1031"/>
      <c r="D1725" s="1031"/>
      <c r="E1725" s="1270" t="s">
        <v>261</v>
      </c>
      <c r="F1725" s="1031" t="s">
        <v>119</v>
      </c>
      <c r="G1725" s="1032">
        <f t="shared" si="302"/>
        <v>1071350</v>
      </c>
      <c r="H1725" s="1032">
        <f t="shared" si="303"/>
        <v>1071400</v>
      </c>
      <c r="I1725" s="1273">
        <f t="shared" si="296"/>
        <v>50</v>
      </c>
      <c r="J1725" s="1272">
        <f t="shared" si="298"/>
        <v>50</v>
      </c>
      <c r="K1725" s="1272">
        <f t="shared" si="299"/>
        <v>50</v>
      </c>
      <c r="L1725" s="134"/>
      <c r="M1725" s="1223" t="s">
        <v>267</v>
      </c>
      <c r="N1725" s="1223" t="s">
        <v>267</v>
      </c>
      <c r="O1725" s="20"/>
      <c r="P1725" s="134"/>
      <c r="Q1725" s="1226">
        <v>44251</v>
      </c>
      <c r="R1725" s="1226">
        <v>44251</v>
      </c>
      <c r="S1725" s="855"/>
      <c r="T1725" s="134"/>
      <c r="U1725" s="129">
        <f t="shared" si="300"/>
        <v>1</v>
      </c>
      <c r="V1725" s="129">
        <f t="shared" si="301"/>
        <v>1</v>
      </c>
      <c r="W1725" s="855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">
      <c r="A1726" s="1031" t="s">
        <v>120</v>
      </c>
      <c r="B1726" s="1031" t="s">
        <v>161</v>
      </c>
      <c r="C1726" s="1031"/>
      <c r="D1726" s="1031"/>
      <c r="E1726" s="1270" t="s">
        <v>261</v>
      </c>
      <c r="F1726" s="1031" t="s">
        <v>119</v>
      </c>
      <c r="G1726" s="1032">
        <f t="shared" si="302"/>
        <v>1071400</v>
      </c>
      <c r="H1726" s="1032">
        <f t="shared" si="303"/>
        <v>1071450</v>
      </c>
      <c r="I1726" s="1273">
        <f t="shared" si="296"/>
        <v>50</v>
      </c>
      <c r="J1726" s="1272">
        <f t="shared" si="298"/>
        <v>50</v>
      </c>
      <c r="K1726" s="1272">
        <f t="shared" si="299"/>
        <v>50</v>
      </c>
      <c r="L1726" s="134"/>
      <c r="M1726" s="1223" t="s">
        <v>267</v>
      </c>
      <c r="N1726" s="1223" t="s">
        <v>267</v>
      </c>
      <c r="O1726" s="20"/>
      <c r="P1726" s="134"/>
      <c r="Q1726" s="1226">
        <v>44251</v>
      </c>
      <c r="R1726" s="1226">
        <v>44251</v>
      </c>
      <c r="S1726" s="855"/>
      <c r="T1726" s="134"/>
      <c r="U1726" s="129">
        <f t="shared" si="300"/>
        <v>1</v>
      </c>
      <c r="V1726" s="129">
        <f t="shared" si="301"/>
        <v>1</v>
      </c>
      <c r="W1726" s="855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">
      <c r="A1727" s="1031" t="s">
        <v>120</v>
      </c>
      <c r="B1727" s="1031" t="s">
        <v>161</v>
      </c>
      <c r="C1727" s="1031"/>
      <c r="D1727" s="1031"/>
      <c r="E1727" s="1270" t="s">
        <v>261</v>
      </c>
      <c r="F1727" s="1031" t="s">
        <v>119</v>
      </c>
      <c r="G1727" s="1032">
        <f t="shared" si="302"/>
        <v>1071450</v>
      </c>
      <c r="H1727" s="1032">
        <f t="shared" si="303"/>
        <v>1071500</v>
      </c>
      <c r="I1727" s="1273">
        <f t="shared" si="296"/>
        <v>50</v>
      </c>
      <c r="J1727" s="1272">
        <f t="shared" si="298"/>
        <v>50</v>
      </c>
      <c r="K1727" s="1272">
        <f t="shared" si="299"/>
        <v>50</v>
      </c>
      <c r="L1727" s="134"/>
      <c r="M1727" s="1223" t="s">
        <v>267</v>
      </c>
      <c r="N1727" s="1223" t="s">
        <v>267</v>
      </c>
      <c r="O1727" s="20"/>
      <c r="P1727" s="134"/>
      <c r="Q1727" s="1226">
        <v>44251</v>
      </c>
      <c r="R1727" s="1226">
        <v>44251</v>
      </c>
      <c r="S1727" s="855"/>
      <c r="T1727" s="134"/>
      <c r="U1727" s="129">
        <f t="shared" si="300"/>
        <v>1</v>
      </c>
      <c r="V1727" s="129">
        <f t="shared" si="301"/>
        <v>1</v>
      </c>
      <c r="W1727" s="855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">
      <c r="A1728" s="1031" t="s">
        <v>120</v>
      </c>
      <c r="B1728" s="1031" t="s">
        <v>161</v>
      </c>
      <c r="C1728" s="1031"/>
      <c r="D1728" s="1031"/>
      <c r="E1728" s="1270" t="s">
        <v>261</v>
      </c>
      <c r="F1728" s="1031" t="s">
        <v>119</v>
      </c>
      <c r="G1728" s="1032">
        <f t="shared" si="302"/>
        <v>1071500</v>
      </c>
      <c r="H1728" s="1032">
        <f t="shared" si="303"/>
        <v>1071550</v>
      </c>
      <c r="I1728" s="1273">
        <f t="shared" si="296"/>
        <v>50</v>
      </c>
      <c r="J1728" s="1272">
        <f t="shared" si="298"/>
        <v>50</v>
      </c>
      <c r="K1728" s="1272">
        <f t="shared" si="299"/>
        <v>50</v>
      </c>
      <c r="L1728" s="134"/>
      <c r="M1728" s="1223" t="s">
        <v>267</v>
      </c>
      <c r="N1728" s="1223" t="s">
        <v>267</v>
      </c>
      <c r="O1728" s="20"/>
      <c r="P1728" s="134"/>
      <c r="Q1728" s="1226">
        <v>44251</v>
      </c>
      <c r="R1728" s="1226">
        <v>44251</v>
      </c>
      <c r="S1728" s="855"/>
      <c r="T1728" s="134"/>
      <c r="U1728" s="129">
        <f t="shared" si="300"/>
        <v>1</v>
      </c>
      <c r="V1728" s="129">
        <f t="shared" si="301"/>
        <v>1</v>
      </c>
      <c r="W1728" s="855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">
      <c r="A1729" s="1031" t="s">
        <v>120</v>
      </c>
      <c r="B1729" s="1031" t="s">
        <v>161</v>
      </c>
      <c r="C1729" s="1031"/>
      <c r="D1729" s="1031"/>
      <c r="E1729" s="1270" t="s">
        <v>261</v>
      </c>
      <c r="F1729" s="1031" t="s">
        <v>119</v>
      </c>
      <c r="G1729" s="1032">
        <f t="shared" si="302"/>
        <v>1071550</v>
      </c>
      <c r="H1729" s="1032">
        <f t="shared" si="303"/>
        <v>1071600</v>
      </c>
      <c r="I1729" s="1273">
        <f t="shared" si="296"/>
        <v>50</v>
      </c>
      <c r="J1729" s="1272">
        <f t="shared" si="298"/>
        <v>50</v>
      </c>
      <c r="K1729" s="1272">
        <f t="shared" si="299"/>
        <v>50</v>
      </c>
      <c r="L1729" s="134"/>
      <c r="M1729" s="1223" t="s">
        <v>267</v>
      </c>
      <c r="N1729" s="1223" t="s">
        <v>267</v>
      </c>
      <c r="O1729" s="20"/>
      <c r="P1729" s="134"/>
      <c r="Q1729" s="1226">
        <v>44251</v>
      </c>
      <c r="R1729" s="1226">
        <v>44251</v>
      </c>
      <c r="S1729" s="855"/>
      <c r="T1729" s="134"/>
      <c r="U1729" s="129">
        <f t="shared" si="300"/>
        <v>1</v>
      </c>
      <c r="V1729" s="129">
        <f t="shared" si="301"/>
        <v>1</v>
      </c>
      <c r="W1729" s="855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">
      <c r="A1730" s="1031" t="s">
        <v>120</v>
      </c>
      <c r="B1730" s="1031" t="s">
        <v>161</v>
      </c>
      <c r="C1730" s="1031"/>
      <c r="D1730" s="1031"/>
      <c r="E1730" s="1270" t="s">
        <v>261</v>
      </c>
      <c r="F1730" s="1031" t="s">
        <v>119</v>
      </c>
      <c r="G1730" s="1032">
        <f t="shared" si="302"/>
        <v>1071600</v>
      </c>
      <c r="H1730" s="1032">
        <f t="shared" si="303"/>
        <v>1071650</v>
      </c>
      <c r="I1730" s="1273">
        <f t="shared" si="296"/>
        <v>50</v>
      </c>
      <c r="J1730" s="1272">
        <f t="shared" si="298"/>
        <v>50</v>
      </c>
      <c r="K1730" s="1272">
        <f t="shared" si="299"/>
        <v>50</v>
      </c>
      <c r="L1730" s="134"/>
      <c r="M1730" s="1223" t="s">
        <v>267</v>
      </c>
      <c r="N1730" s="1223" t="s">
        <v>267</v>
      </c>
      <c r="O1730" s="20"/>
      <c r="P1730" s="134"/>
      <c r="Q1730" s="1226">
        <v>44251</v>
      </c>
      <c r="R1730" s="1226">
        <v>44251</v>
      </c>
      <c r="S1730" s="855"/>
      <c r="T1730" s="134"/>
      <c r="U1730" s="129">
        <f t="shared" si="300"/>
        <v>1</v>
      </c>
      <c r="V1730" s="129">
        <f t="shared" si="301"/>
        <v>1</v>
      </c>
      <c r="W1730" s="855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">
      <c r="A1731" s="1031" t="s">
        <v>120</v>
      </c>
      <c r="B1731" s="1031" t="s">
        <v>161</v>
      </c>
      <c r="C1731" s="1031"/>
      <c r="D1731" s="1031"/>
      <c r="E1731" s="1270" t="s">
        <v>261</v>
      </c>
      <c r="F1731" s="1031" t="s">
        <v>119</v>
      </c>
      <c r="G1731" s="1032">
        <f t="shared" si="302"/>
        <v>1071650</v>
      </c>
      <c r="H1731" s="1032">
        <f t="shared" si="303"/>
        <v>1071700</v>
      </c>
      <c r="I1731" s="1273">
        <f t="shared" si="296"/>
        <v>50</v>
      </c>
      <c r="J1731" s="1272">
        <f t="shared" si="298"/>
        <v>50</v>
      </c>
      <c r="K1731" s="1272">
        <f t="shared" si="299"/>
        <v>50</v>
      </c>
      <c r="L1731" s="134"/>
      <c r="M1731" s="1223" t="s">
        <v>267</v>
      </c>
      <c r="N1731" s="1223" t="s">
        <v>267</v>
      </c>
      <c r="O1731" s="20"/>
      <c r="P1731" s="134"/>
      <c r="Q1731" s="1226">
        <v>44251</v>
      </c>
      <c r="R1731" s="1226">
        <v>44251</v>
      </c>
      <c r="S1731" s="855"/>
      <c r="T1731" s="134"/>
      <c r="U1731" s="129">
        <f t="shared" si="300"/>
        <v>1</v>
      </c>
      <c r="V1731" s="129">
        <f t="shared" si="301"/>
        <v>1</v>
      </c>
      <c r="W1731" s="855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">
      <c r="A1732" s="1031" t="s">
        <v>120</v>
      </c>
      <c r="B1732" s="1031" t="s">
        <v>161</v>
      </c>
      <c r="C1732" s="1031"/>
      <c r="D1732" s="1031"/>
      <c r="E1732" s="1270" t="s">
        <v>261</v>
      </c>
      <c r="F1732" s="1031" t="s">
        <v>119</v>
      </c>
      <c r="G1732" s="1032">
        <f t="shared" si="302"/>
        <v>1071700</v>
      </c>
      <c r="H1732" s="1032">
        <f t="shared" si="303"/>
        <v>1071750</v>
      </c>
      <c r="I1732" s="1273">
        <f t="shared" si="296"/>
        <v>50</v>
      </c>
      <c r="J1732" s="1272">
        <f t="shared" si="298"/>
        <v>50</v>
      </c>
      <c r="K1732" s="1272">
        <f t="shared" si="299"/>
        <v>50</v>
      </c>
      <c r="L1732" s="134"/>
      <c r="M1732" s="1223" t="s">
        <v>267</v>
      </c>
      <c r="N1732" s="1223" t="s">
        <v>267</v>
      </c>
      <c r="O1732" s="20"/>
      <c r="P1732" s="134"/>
      <c r="Q1732" s="1226">
        <v>44251</v>
      </c>
      <c r="R1732" s="1226">
        <v>44251</v>
      </c>
      <c r="S1732" s="855"/>
      <c r="T1732" s="134"/>
      <c r="U1732" s="129">
        <f t="shared" si="300"/>
        <v>1</v>
      </c>
      <c r="V1732" s="129">
        <f t="shared" si="301"/>
        <v>1</v>
      </c>
      <c r="W1732" s="855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">
      <c r="A1733" s="1031" t="s">
        <v>120</v>
      </c>
      <c r="B1733" s="1031" t="s">
        <v>161</v>
      </c>
      <c r="C1733" s="1031"/>
      <c r="D1733" s="1031"/>
      <c r="E1733" s="1270" t="s">
        <v>261</v>
      </c>
      <c r="F1733" s="1031" t="s">
        <v>119</v>
      </c>
      <c r="G1733" s="1032">
        <f t="shared" si="302"/>
        <v>1071750</v>
      </c>
      <c r="H1733" s="1032">
        <f t="shared" si="303"/>
        <v>1071800</v>
      </c>
      <c r="I1733" s="1273">
        <f t="shared" si="296"/>
        <v>50</v>
      </c>
      <c r="J1733" s="1272">
        <f t="shared" si="298"/>
        <v>50</v>
      </c>
      <c r="K1733" s="1272">
        <f t="shared" si="299"/>
        <v>50</v>
      </c>
      <c r="L1733" s="134"/>
      <c r="M1733" s="1223" t="s">
        <v>267</v>
      </c>
      <c r="N1733" s="1223" t="s">
        <v>267</v>
      </c>
      <c r="O1733" s="20"/>
      <c r="P1733" s="134"/>
      <c r="Q1733" s="1226">
        <v>44251</v>
      </c>
      <c r="R1733" s="1226">
        <v>44251</v>
      </c>
      <c r="S1733" s="855"/>
      <c r="T1733" s="134"/>
      <c r="U1733" s="129">
        <f t="shared" si="300"/>
        <v>1</v>
      </c>
      <c r="V1733" s="129">
        <f t="shared" si="301"/>
        <v>1</v>
      </c>
      <c r="W1733" s="855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">
      <c r="A1734" s="1031" t="s">
        <v>120</v>
      </c>
      <c r="B1734" s="1031" t="s">
        <v>161</v>
      </c>
      <c r="C1734" s="1031"/>
      <c r="D1734" s="1031"/>
      <c r="E1734" s="1270" t="s">
        <v>261</v>
      </c>
      <c r="F1734" s="1031" t="s">
        <v>119</v>
      </c>
      <c r="G1734" s="1032">
        <f t="shared" si="302"/>
        <v>1071800</v>
      </c>
      <c r="H1734" s="1032">
        <f t="shared" si="303"/>
        <v>1071850</v>
      </c>
      <c r="I1734" s="1273">
        <f t="shared" si="296"/>
        <v>50</v>
      </c>
      <c r="J1734" s="1272">
        <f t="shared" si="298"/>
        <v>50</v>
      </c>
      <c r="K1734" s="1272">
        <f t="shared" si="299"/>
        <v>50</v>
      </c>
      <c r="L1734" s="134"/>
      <c r="M1734" s="1223" t="s">
        <v>267</v>
      </c>
      <c r="N1734" s="1223" t="s">
        <v>267</v>
      </c>
      <c r="O1734" s="20"/>
      <c r="P1734" s="134"/>
      <c r="Q1734" s="1226">
        <v>44251</v>
      </c>
      <c r="R1734" s="1226">
        <v>44251</v>
      </c>
      <c r="S1734" s="855"/>
      <c r="T1734" s="134"/>
      <c r="U1734" s="129">
        <f t="shared" si="300"/>
        <v>1</v>
      </c>
      <c r="V1734" s="129">
        <f t="shared" si="301"/>
        <v>1</v>
      </c>
      <c r="W1734" s="855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">
      <c r="A1735" s="1031" t="s">
        <v>120</v>
      </c>
      <c r="B1735" s="1031" t="s">
        <v>161</v>
      </c>
      <c r="C1735" s="1031"/>
      <c r="D1735" s="1031"/>
      <c r="E1735" s="1270" t="s">
        <v>261</v>
      </c>
      <c r="F1735" s="1031" t="s">
        <v>119</v>
      </c>
      <c r="G1735" s="1032">
        <f t="shared" si="302"/>
        <v>1071850</v>
      </c>
      <c r="H1735" s="1032">
        <f t="shared" si="303"/>
        <v>1071900</v>
      </c>
      <c r="I1735" s="1273">
        <f t="shared" si="296"/>
        <v>50</v>
      </c>
      <c r="J1735" s="1272">
        <f t="shared" si="298"/>
        <v>50</v>
      </c>
      <c r="K1735" s="1272">
        <f t="shared" si="299"/>
        <v>50</v>
      </c>
      <c r="L1735" s="134"/>
      <c r="M1735" s="1223" t="s">
        <v>267</v>
      </c>
      <c r="N1735" s="1223" t="s">
        <v>267</v>
      </c>
      <c r="O1735" s="20"/>
      <c r="P1735" s="134"/>
      <c r="Q1735" s="1226">
        <v>44251</v>
      </c>
      <c r="R1735" s="1226">
        <v>44251</v>
      </c>
      <c r="S1735" s="855"/>
      <c r="T1735" s="134"/>
      <c r="U1735" s="129">
        <f t="shared" si="300"/>
        <v>1</v>
      </c>
      <c r="V1735" s="129">
        <f t="shared" si="301"/>
        <v>1</v>
      </c>
      <c r="W1735" s="855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">
      <c r="A1736" s="1031" t="s">
        <v>120</v>
      </c>
      <c r="B1736" s="1031" t="s">
        <v>161</v>
      </c>
      <c r="C1736" s="1031"/>
      <c r="D1736" s="1031"/>
      <c r="E1736" s="1270" t="s">
        <v>261</v>
      </c>
      <c r="F1736" s="1031" t="s">
        <v>119</v>
      </c>
      <c r="G1736" s="1032">
        <f t="shared" si="302"/>
        <v>1071900</v>
      </c>
      <c r="H1736" s="1032">
        <f t="shared" si="303"/>
        <v>1071950</v>
      </c>
      <c r="I1736" s="1273">
        <f t="shared" si="296"/>
        <v>50</v>
      </c>
      <c r="J1736" s="1272">
        <f t="shared" si="298"/>
        <v>50</v>
      </c>
      <c r="K1736" s="1272">
        <f t="shared" si="299"/>
        <v>50</v>
      </c>
      <c r="L1736" s="134"/>
      <c r="M1736" s="1223" t="s">
        <v>267</v>
      </c>
      <c r="N1736" s="1223" t="s">
        <v>267</v>
      </c>
      <c r="O1736" s="20"/>
      <c r="P1736" s="134"/>
      <c r="Q1736" s="1226">
        <v>44251</v>
      </c>
      <c r="R1736" s="1226">
        <v>44251</v>
      </c>
      <c r="S1736" s="855"/>
      <c r="T1736" s="134"/>
      <c r="U1736" s="129">
        <f t="shared" si="300"/>
        <v>1</v>
      </c>
      <c r="V1736" s="129">
        <f t="shared" si="301"/>
        <v>1</v>
      </c>
      <c r="W1736" s="855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">
      <c r="A1737" s="1031" t="s">
        <v>120</v>
      </c>
      <c r="B1737" s="1031" t="s">
        <v>161</v>
      </c>
      <c r="C1737" s="1031"/>
      <c r="D1737" s="1031"/>
      <c r="E1737" s="1270" t="s">
        <v>261</v>
      </c>
      <c r="F1737" s="1031" t="s">
        <v>119</v>
      </c>
      <c r="G1737" s="1032">
        <f t="shared" si="302"/>
        <v>1071950</v>
      </c>
      <c r="H1737" s="1032">
        <f t="shared" si="303"/>
        <v>1072000</v>
      </c>
      <c r="I1737" s="1273">
        <f t="shared" si="296"/>
        <v>50</v>
      </c>
      <c r="J1737" s="1272">
        <f t="shared" si="298"/>
        <v>50</v>
      </c>
      <c r="K1737" s="1272">
        <f t="shared" si="299"/>
        <v>50</v>
      </c>
      <c r="L1737" s="134"/>
      <c r="M1737" s="1223" t="s">
        <v>267</v>
      </c>
      <c r="N1737" s="1223" t="s">
        <v>267</v>
      </c>
      <c r="O1737" s="20"/>
      <c r="P1737" s="134"/>
      <c r="Q1737" s="1226">
        <v>44251</v>
      </c>
      <c r="R1737" s="1226">
        <v>44251</v>
      </c>
      <c r="S1737" s="855"/>
      <c r="T1737" s="134"/>
      <c r="U1737" s="129">
        <f t="shared" si="300"/>
        <v>1</v>
      </c>
      <c r="V1737" s="129">
        <f t="shared" si="301"/>
        <v>1</v>
      </c>
      <c r="W1737" s="855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3" t="s">
        <v>267</v>
      </c>
      <c r="N1738" s="1222" t="s">
        <v>266</v>
      </c>
      <c r="O1738" s="20"/>
      <c r="P1738" s="134"/>
      <c r="Q1738" s="1226">
        <v>44251</v>
      </c>
      <c r="R1738" s="1227">
        <v>44177</v>
      </c>
      <c r="S1738" s="855"/>
      <c r="T1738" s="134"/>
      <c r="U1738" s="129">
        <f t="shared" si="300"/>
        <v>1</v>
      </c>
      <c r="V1738" s="129">
        <f t="shared" si="301"/>
        <v>1</v>
      </c>
      <c r="W1738" s="855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3" t="s">
        <v>267</v>
      </c>
      <c r="N1739" s="1222" t="s">
        <v>266</v>
      </c>
      <c r="O1739" s="20"/>
      <c r="P1739" s="134"/>
      <c r="Q1739" s="1226">
        <v>44251</v>
      </c>
      <c r="R1739" s="1227">
        <v>44177</v>
      </c>
      <c r="S1739" s="855"/>
      <c r="T1739" s="134"/>
      <c r="U1739" s="129">
        <f t="shared" si="300"/>
        <v>1</v>
      </c>
      <c r="V1739" s="129">
        <f t="shared" si="301"/>
        <v>1</v>
      </c>
      <c r="W1739" s="855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3" t="s">
        <v>267</v>
      </c>
      <c r="N1740" s="1222" t="s">
        <v>266</v>
      </c>
      <c r="O1740" s="20"/>
      <c r="P1740" s="134"/>
      <c r="Q1740" s="1226">
        <v>44251</v>
      </c>
      <c r="R1740" s="1227">
        <v>44177</v>
      </c>
      <c r="S1740" s="855"/>
      <c r="T1740" s="134"/>
      <c r="U1740" s="129">
        <f t="shared" si="300"/>
        <v>1</v>
      </c>
      <c r="V1740" s="129">
        <f t="shared" si="301"/>
        <v>1</v>
      </c>
      <c r="W1740" s="855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3" t="s">
        <v>267</v>
      </c>
      <c r="N1741" s="1222" t="s">
        <v>266</v>
      </c>
      <c r="O1741" s="20"/>
      <c r="P1741" s="134"/>
      <c r="Q1741" s="1226">
        <v>44251</v>
      </c>
      <c r="R1741" s="1227">
        <v>44177</v>
      </c>
      <c r="S1741" s="855"/>
      <c r="T1741" s="134"/>
      <c r="U1741" s="129">
        <f t="shared" si="300"/>
        <v>1</v>
      </c>
      <c r="V1741" s="129">
        <f t="shared" si="301"/>
        <v>1</v>
      </c>
      <c r="W1741" s="855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25" hidden="1" customHeight="1" outlineLevel="1" x14ac:dyDescent="0.2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3" t="s">
        <v>267</v>
      </c>
      <c r="N1742" s="1222" t="s">
        <v>266</v>
      </c>
      <c r="O1742" s="20"/>
      <c r="P1742" s="134"/>
      <c r="Q1742" s="1226">
        <v>44251</v>
      </c>
      <c r="R1742" s="1227">
        <v>44177</v>
      </c>
      <c r="S1742" s="855"/>
      <c r="T1742" s="134"/>
      <c r="U1742" s="129">
        <f t="shared" si="300"/>
        <v>1</v>
      </c>
      <c r="V1742" s="129">
        <f t="shared" si="301"/>
        <v>1</v>
      </c>
      <c r="W1742" s="855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hidden="1" customHeight="1" outlineLevel="1" x14ac:dyDescent="0.2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3" t="s">
        <v>267</v>
      </c>
      <c r="N1743" s="1222" t="s">
        <v>266</v>
      </c>
      <c r="O1743" s="20"/>
      <c r="P1743" s="134"/>
      <c r="Q1743" s="1226">
        <v>44312</v>
      </c>
      <c r="R1743" s="1227">
        <v>44177</v>
      </c>
      <c r="T1743" s="134"/>
      <c r="U1743" s="129">
        <f t="shared" si="300"/>
        <v>1</v>
      </c>
      <c r="V1743" s="129">
        <f t="shared" si="301"/>
        <v>1</v>
      </c>
      <c r="W1743" s="855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hidden="1" customHeight="1" outlineLevel="1" x14ac:dyDescent="0.2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3" t="s">
        <v>267</v>
      </c>
      <c r="N1744" s="1222" t="s">
        <v>266</v>
      </c>
      <c r="O1744" s="20"/>
      <c r="P1744" s="134"/>
      <c r="Q1744" s="1226">
        <v>44312</v>
      </c>
      <c r="R1744" s="1227">
        <v>44177</v>
      </c>
      <c r="T1744" s="134"/>
      <c r="U1744" s="129">
        <f t="shared" si="300"/>
        <v>1</v>
      </c>
      <c r="V1744" s="129">
        <f t="shared" si="301"/>
        <v>1</v>
      </c>
      <c r="W1744" s="855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hidden="1" customHeight="1" outlineLevel="1" x14ac:dyDescent="0.2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3" t="s">
        <v>267</v>
      </c>
      <c r="N1745" s="1222" t="s">
        <v>266</v>
      </c>
      <c r="O1745" s="20"/>
      <c r="P1745" s="134"/>
      <c r="Q1745" s="1226">
        <v>44312</v>
      </c>
      <c r="R1745" s="1227">
        <v>44177</v>
      </c>
      <c r="T1745" s="134"/>
      <c r="U1745" s="129">
        <f t="shared" si="300"/>
        <v>1</v>
      </c>
      <c r="V1745" s="129">
        <f t="shared" si="301"/>
        <v>1</v>
      </c>
      <c r="W1745" s="890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hidden="1" customHeight="1" outlineLevel="1" x14ac:dyDescent="0.2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3" t="s">
        <v>267</v>
      </c>
      <c r="N1746" s="1222" t="s">
        <v>266</v>
      </c>
      <c r="O1746" s="20"/>
      <c r="P1746" s="134"/>
      <c r="Q1746" s="1226">
        <v>44312</v>
      </c>
      <c r="R1746" s="1227">
        <v>44177</v>
      </c>
      <c r="T1746" s="134"/>
      <c r="U1746" s="129">
        <f t="shared" si="300"/>
        <v>1</v>
      </c>
      <c r="V1746" s="129">
        <f t="shared" si="301"/>
        <v>1</v>
      </c>
      <c r="W1746" s="890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hidden="1" customHeight="1" outlineLevel="1" x14ac:dyDescent="0.2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3" t="s">
        <v>267</v>
      </c>
      <c r="N1747" s="1222" t="s">
        <v>266</v>
      </c>
      <c r="O1747" s="20"/>
      <c r="P1747" s="134"/>
      <c r="Q1747" s="1226">
        <v>44312</v>
      </c>
      <c r="R1747" s="1227">
        <v>44177</v>
      </c>
      <c r="T1747" s="134"/>
      <c r="U1747" s="129">
        <f t="shared" si="300"/>
        <v>1</v>
      </c>
      <c r="V1747" s="129">
        <f t="shared" si="301"/>
        <v>1</v>
      </c>
      <c r="W1747" s="855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3" t="s">
        <v>267</v>
      </c>
      <c r="N1748" s="1223" t="s">
        <v>267</v>
      </c>
      <c r="O1748" s="20"/>
      <c r="P1748" s="134"/>
      <c r="Q1748" s="1226">
        <v>44244</v>
      </c>
      <c r="R1748" s="1226">
        <v>44244</v>
      </c>
      <c r="T1748" s="134"/>
      <c r="U1748" s="129">
        <f t="shared" si="300"/>
        <v>1</v>
      </c>
      <c r="V1748" s="129">
        <f t="shared" si="301"/>
        <v>1</v>
      </c>
      <c r="W1748" s="890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3" t="s">
        <v>267</v>
      </c>
      <c r="N1749" s="1223" t="s">
        <v>267</v>
      </c>
      <c r="O1749" s="20"/>
      <c r="P1749" s="134"/>
      <c r="Q1749" s="1226">
        <v>44244</v>
      </c>
      <c r="R1749" s="1226">
        <v>44244</v>
      </c>
      <c r="T1749" s="134"/>
      <c r="U1749" s="129">
        <f t="shared" si="300"/>
        <v>1</v>
      </c>
      <c r="V1749" s="129">
        <f t="shared" si="301"/>
        <v>1</v>
      </c>
      <c r="W1749" s="890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3" t="s">
        <v>267</v>
      </c>
      <c r="N1750" s="1223" t="s">
        <v>267</v>
      </c>
      <c r="O1750" s="20"/>
      <c r="P1750" s="134"/>
      <c r="Q1750" s="1226">
        <v>44244</v>
      </c>
      <c r="R1750" s="1226">
        <v>44244</v>
      </c>
      <c r="T1750" s="134"/>
      <c r="U1750" s="129">
        <f t="shared" si="300"/>
        <v>1</v>
      </c>
      <c r="V1750" s="129">
        <f t="shared" si="301"/>
        <v>1</v>
      </c>
      <c r="W1750" s="890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3" t="s">
        <v>267</v>
      </c>
      <c r="N1751" s="1223" t="s">
        <v>267</v>
      </c>
      <c r="O1751" s="20"/>
      <c r="P1751" s="134"/>
      <c r="Q1751" s="1226">
        <v>44244</v>
      </c>
      <c r="R1751" s="1226">
        <v>44244</v>
      </c>
      <c r="T1751" s="134"/>
      <c r="U1751" s="129">
        <f t="shared" si="300"/>
        <v>1</v>
      </c>
      <c r="V1751" s="129">
        <f t="shared" si="301"/>
        <v>1</v>
      </c>
      <c r="W1751" s="855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3" t="s">
        <v>267</v>
      </c>
      <c r="N1752" s="1223" t="s">
        <v>267</v>
      </c>
      <c r="O1752" s="20"/>
      <c r="P1752" s="134"/>
      <c r="Q1752" s="1226">
        <v>44244</v>
      </c>
      <c r="R1752" s="1226">
        <v>44244</v>
      </c>
      <c r="T1752" s="134"/>
      <c r="U1752" s="129">
        <f t="shared" si="300"/>
        <v>1</v>
      </c>
      <c r="V1752" s="129">
        <f t="shared" si="301"/>
        <v>1</v>
      </c>
      <c r="W1752" s="855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3" t="s">
        <v>267</v>
      </c>
      <c r="N1753" s="1223" t="s">
        <v>267</v>
      </c>
      <c r="O1753" s="20"/>
      <c r="P1753" s="134"/>
      <c r="Q1753" s="1226">
        <v>44244</v>
      </c>
      <c r="R1753" s="1226">
        <v>44244</v>
      </c>
      <c r="T1753" s="134"/>
      <c r="U1753" s="129">
        <f t="shared" si="300"/>
        <v>1</v>
      </c>
      <c r="V1753" s="129">
        <f t="shared" si="301"/>
        <v>1</v>
      </c>
      <c r="W1753" s="855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3" t="s">
        <v>267</v>
      </c>
      <c r="N1754" s="1223" t="s">
        <v>267</v>
      </c>
      <c r="O1754" s="20"/>
      <c r="P1754" s="134"/>
      <c r="Q1754" s="1226">
        <v>44244</v>
      </c>
      <c r="R1754" s="1226">
        <v>44244</v>
      </c>
      <c r="T1754" s="134"/>
      <c r="U1754" s="129">
        <f t="shared" si="300"/>
        <v>1</v>
      </c>
      <c r="V1754" s="129">
        <f t="shared" si="301"/>
        <v>1</v>
      </c>
      <c r="W1754" s="890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3" t="s">
        <v>267</v>
      </c>
      <c r="N1755" s="1223" t="s">
        <v>267</v>
      </c>
      <c r="O1755" s="20"/>
      <c r="P1755" s="134"/>
      <c r="Q1755" s="1226">
        <v>44244</v>
      </c>
      <c r="R1755" s="1226">
        <v>44244</v>
      </c>
      <c r="T1755" s="134"/>
      <c r="U1755" s="129">
        <f t="shared" si="300"/>
        <v>1</v>
      </c>
      <c r="V1755" s="129">
        <f t="shared" si="301"/>
        <v>1</v>
      </c>
      <c r="W1755" s="855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3" t="s">
        <v>267</v>
      </c>
      <c r="N1756" s="1223" t="s">
        <v>267</v>
      </c>
      <c r="O1756" s="20"/>
      <c r="P1756" s="134"/>
      <c r="Q1756" s="1226">
        <v>44244</v>
      </c>
      <c r="R1756" s="1226">
        <v>44244</v>
      </c>
      <c r="T1756" s="134"/>
      <c r="U1756" s="129">
        <f t="shared" si="300"/>
        <v>1</v>
      </c>
      <c r="V1756" s="129">
        <f t="shared" si="301"/>
        <v>1</v>
      </c>
      <c r="W1756" s="855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3" t="s">
        <v>267</v>
      </c>
      <c r="N1757" s="1223" t="s">
        <v>267</v>
      </c>
      <c r="O1757" s="20"/>
      <c r="P1757" s="134"/>
      <c r="Q1757" s="1226">
        <v>44244</v>
      </c>
      <c r="R1757" s="1226">
        <v>44244</v>
      </c>
      <c r="T1757" s="134"/>
      <c r="U1757" s="129">
        <f t="shared" si="300"/>
        <v>1</v>
      </c>
      <c r="V1757" s="129">
        <f t="shared" si="301"/>
        <v>1</v>
      </c>
      <c r="W1757" s="855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3" t="s">
        <v>267</v>
      </c>
      <c r="N1758" s="1223" t="s">
        <v>267</v>
      </c>
      <c r="O1758" s="20"/>
      <c r="P1758" s="134"/>
      <c r="Q1758" s="1226">
        <v>44266</v>
      </c>
      <c r="R1758" s="1226">
        <v>44266</v>
      </c>
      <c r="T1758" s="134"/>
      <c r="U1758" s="129">
        <f t="shared" si="300"/>
        <v>1</v>
      </c>
      <c r="V1758" s="129">
        <f t="shared" si="301"/>
        <v>1</v>
      </c>
      <c r="W1758" s="855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3" t="s">
        <v>267</v>
      </c>
      <c r="N1759" s="1223" t="s">
        <v>267</v>
      </c>
      <c r="O1759" s="20"/>
      <c r="P1759" s="134"/>
      <c r="Q1759" s="1226">
        <v>44266</v>
      </c>
      <c r="R1759" s="1226">
        <v>44266</v>
      </c>
      <c r="T1759" s="134"/>
      <c r="U1759" s="129">
        <f t="shared" si="300"/>
        <v>1</v>
      </c>
      <c r="V1759" s="129">
        <f t="shared" si="301"/>
        <v>1</v>
      </c>
      <c r="W1759" s="855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3" t="s">
        <v>267</v>
      </c>
      <c r="N1760" s="1223" t="s">
        <v>267</v>
      </c>
      <c r="O1760" s="20"/>
      <c r="P1760" s="134"/>
      <c r="Q1760" s="1226">
        <v>44266</v>
      </c>
      <c r="R1760" s="1226">
        <v>44266</v>
      </c>
      <c r="T1760" s="134"/>
      <c r="U1760" s="129">
        <f t="shared" si="300"/>
        <v>1</v>
      </c>
      <c r="V1760" s="129">
        <f t="shared" si="301"/>
        <v>1</v>
      </c>
      <c r="W1760" s="855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hidden="1" customHeight="1" outlineLevel="1" x14ac:dyDescent="0.2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2" t="s">
        <v>266</v>
      </c>
      <c r="N1761" s="1222" t="s">
        <v>266</v>
      </c>
      <c r="O1761" s="20"/>
      <c r="P1761" s="134"/>
      <c r="Q1761" s="1227">
        <v>44127</v>
      </c>
      <c r="R1761" s="1227">
        <v>44147</v>
      </c>
      <c r="T1761" s="134"/>
      <c r="U1761" s="129">
        <f t="shared" si="300"/>
        <v>1</v>
      </c>
      <c r="V1761" s="129">
        <f t="shared" si="301"/>
        <v>1</v>
      </c>
      <c r="W1761" s="855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hidden="1" customHeight="1" outlineLevel="1" x14ac:dyDescent="0.2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2" t="s">
        <v>266</v>
      </c>
      <c r="N1762" s="1222" t="s">
        <v>266</v>
      </c>
      <c r="O1762" s="20"/>
      <c r="P1762" s="134"/>
      <c r="Q1762" s="1227">
        <v>44127</v>
      </c>
      <c r="R1762" s="1227">
        <v>44147</v>
      </c>
      <c r="T1762" s="134"/>
      <c r="U1762" s="129">
        <f t="shared" si="300"/>
        <v>1</v>
      </c>
      <c r="V1762" s="129">
        <f t="shared" si="301"/>
        <v>1</v>
      </c>
      <c r="W1762" s="855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hidden="1" customHeight="1" outlineLevel="1" x14ac:dyDescent="0.2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2" t="s">
        <v>266</v>
      </c>
      <c r="N1763" s="1222" t="s">
        <v>266</v>
      </c>
      <c r="O1763" s="20"/>
      <c r="P1763" s="134"/>
      <c r="Q1763" s="1227">
        <v>44127</v>
      </c>
      <c r="R1763" s="1227">
        <v>44147</v>
      </c>
      <c r="T1763" s="134"/>
      <c r="U1763" s="129">
        <f t="shared" si="300"/>
        <v>1</v>
      </c>
      <c r="V1763" s="129">
        <f t="shared" si="301"/>
        <v>1</v>
      </c>
      <c r="W1763" s="855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hidden="1" customHeight="1" outlineLevel="1" x14ac:dyDescent="0.2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2" t="s">
        <v>266</v>
      </c>
      <c r="N1764" s="1222" t="s">
        <v>266</v>
      </c>
      <c r="O1764" s="20"/>
      <c r="P1764" s="134"/>
      <c r="Q1764" s="1227">
        <v>44127</v>
      </c>
      <c r="R1764" s="1227">
        <v>44147</v>
      </c>
      <c r="T1764" s="134"/>
      <c r="U1764" s="129">
        <f t="shared" si="300"/>
        <v>1</v>
      </c>
      <c r="V1764" s="129">
        <f t="shared" si="301"/>
        <v>1</v>
      </c>
      <c r="W1764" s="855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hidden="1" customHeight="1" outlineLevel="1" x14ac:dyDescent="0.2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2" t="s">
        <v>266</v>
      </c>
      <c r="N1765" s="1222" t="s">
        <v>266</v>
      </c>
      <c r="O1765" s="20"/>
      <c r="P1765" s="134"/>
      <c r="Q1765" s="1227">
        <v>44127</v>
      </c>
      <c r="R1765" s="1227">
        <v>44147</v>
      </c>
      <c r="T1765" s="134"/>
      <c r="U1765" s="129">
        <f t="shared" si="300"/>
        <v>1</v>
      </c>
      <c r="V1765" s="129">
        <f t="shared" si="301"/>
        <v>1</v>
      </c>
      <c r="W1765" s="890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hidden="1" customHeight="1" outlineLevel="1" x14ac:dyDescent="0.2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2" t="s">
        <v>266</v>
      </c>
      <c r="N1766" s="1222" t="s">
        <v>266</v>
      </c>
      <c r="O1766" s="20"/>
      <c r="P1766" s="134"/>
      <c r="Q1766" s="1227">
        <v>44127</v>
      </c>
      <c r="R1766" s="1227">
        <v>44147</v>
      </c>
      <c r="T1766" s="134"/>
      <c r="U1766" s="129">
        <f t="shared" si="300"/>
        <v>1</v>
      </c>
      <c r="V1766" s="129">
        <f t="shared" si="301"/>
        <v>1</v>
      </c>
      <c r="W1766" s="890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hidden="1" customHeight="1" outlineLevel="1" x14ac:dyDescent="0.2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2" t="s">
        <v>266</v>
      </c>
      <c r="N1767" s="1222" t="s">
        <v>266</v>
      </c>
      <c r="O1767" s="20"/>
      <c r="P1767" s="134"/>
      <c r="Q1767" s="1227">
        <v>44127</v>
      </c>
      <c r="R1767" s="1227">
        <v>44147</v>
      </c>
      <c r="T1767" s="134"/>
      <c r="U1767" s="129">
        <f t="shared" si="300"/>
        <v>1</v>
      </c>
      <c r="V1767" s="129">
        <f t="shared" si="301"/>
        <v>1</v>
      </c>
      <c r="W1767" s="890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hidden="1" customHeight="1" outlineLevel="1" x14ac:dyDescent="0.2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2" t="s">
        <v>266</v>
      </c>
      <c r="N1768" s="1222" t="s">
        <v>266</v>
      </c>
      <c r="O1768" s="20"/>
      <c r="P1768" s="134"/>
      <c r="Q1768" s="1227">
        <v>44127</v>
      </c>
      <c r="R1768" s="1227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0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hidden="1" customHeight="1" outlineLevel="1" x14ac:dyDescent="0.2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2" t="s">
        <v>266</v>
      </c>
      <c r="N1769" s="1222" t="s">
        <v>266</v>
      </c>
      <c r="O1769" s="20"/>
      <c r="P1769" s="134"/>
      <c r="Q1769" s="1227">
        <v>44127</v>
      </c>
      <c r="R1769" s="1227">
        <v>44147</v>
      </c>
      <c r="T1769" s="134"/>
      <c r="U1769" s="129">
        <f t="shared" si="307"/>
        <v>1</v>
      </c>
      <c r="V1769" s="129">
        <f t="shared" si="308"/>
        <v>1</v>
      </c>
      <c r="W1769" s="890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hidden="1" customHeight="1" outlineLevel="1" x14ac:dyDescent="0.2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2" t="s">
        <v>266</v>
      </c>
      <c r="N1770" s="1222" t="s">
        <v>266</v>
      </c>
      <c r="O1770" s="20"/>
      <c r="P1770" s="134"/>
      <c r="Q1770" s="1227">
        <v>44127</v>
      </c>
      <c r="R1770" s="1227">
        <v>44147</v>
      </c>
      <c r="T1770" s="134"/>
      <c r="U1770" s="129">
        <f t="shared" si="307"/>
        <v>1</v>
      </c>
      <c r="V1770" s="129">
        <f t="shared" si="308"/>
        <v>1</v>
      </c>
      <c r="W1770" s="890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hidden="1" customHeight="1" outlineLevel="1" x14ac:dyDescent="0.2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2" t="s">
        <v>266</v>
      </c>
      <c r="N1771" s="1222" t="s">
        <v>266</v>
      </c>
      <c r="O1771" s="20"/>
      <c r="P1771" s="134"/>
      <c r="Q1771" s="1227">
        <v>44127</v>
      </c>
      <c r="R1771" s="1227">
        <v>44147</v>
      </c>
      <c r="T1771" s="134"/>
      <c r="U1771" s="129">
        <f t="shared" si="307"/>
        <v>1</v>
      </c>
      <c r="V1771" s="129">
        <f t="shared" si="308"/>
        <v>1</v>
      </c>
      <c r="W1771" s="855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2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2" t="s">
        <v>266</v>
      </c>
      <c r="N1772" s="1222" t="s">
        <v>266</v>
      </c>
      <c r="O1772" s="20"/>
      <c r="P1772" s="134"/>
      <c r="Q1772" s="1227">
        <v>44127</v>
      </c>
      <c r="R1772" s="1227">
        <v>44147</v>
      </c>
      <c r="T1772" s="134"/>
      <c r="U1772" s="129">
        <f t="shared" si="307"/>
        <v>1</v>
      </c>
      <c r="V1772" s="129">
        <f t="shared" si="308"/>
        <v>1</v>
      </c>
      <c r="W1772" s="855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2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2" t="s">
        <v>266</v>
      </c>
      <c r="N1773" s="1222" t="s">
        <v>266</v>
      </c>
      <c r="O1773" s="20"/>
      <c r="P1773" s="134"/>
      <c r="Q1773" s="1227">
        <v>44127</v>
      </c>
      <c r="R1773" s="1227">
        <v>44147</v>
      </c>
      <c r="T1773" s="134"/>
      <c r="U1773" s="129">
        <f t="shared" si="307"/>
        <v>1</v>
      </c>
      <c r="V1773" s="129">
        <f t="shared" si="308"/>
        <v>1</v>
      </c>
      <c r="W1773" s="855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2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2" t="s">
        <v>266</v>
      </c>
      <c r="N1774" s="1222" t="s">
        <v>266</v>
      </c>
      <c r="O1774" s="20"/>
      <c r="P1774" s="134"/>
      <c r="Q1774" s="1227">
        <v>44127</v>
      </c>
      <c r="R1774" s="1227">
        <v>44147</v>
      </c>
      <c r="T1774" s="134"/>
      <c r="U1774" s="129">
        <f t="shared" si="307"/>
        <v>1</v>
      </c>
      <c r="V1774" s="129">
        <f t="shared" si="308"/>
        <v>1</v>
      </c>
      <c r="W1774" s="855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2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2" t="s">
        <v>266</v>
      </c>
      <c r="N1775" s="1222" t="s">
        <v>266</v>
      </c>
      <c r="O1775" s="20"/>
      <c r="P1775" s="134"/>
      <c r="Q1775" s="1227">
        <v>44127</v>
      </c>
      <c r="R1775" s="1227">
        <v>44147</v>
      </c>
      <c r="T1775" s="134"/>
      <c r="U1775" s="129">
        <f t="shared" si="307"/>
        <v>1</v>
      </c>
      <c r="V1775" s="129">
        <f t="shared" si="308"/>
        <v>1</v>
      </c>
      <c r="W1775" s="855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2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2" t="s">
        <v>266</v>
      </c>
      <c r="N1776" s="1222" t="s">
        <v>266</v>
      </c>
      <c r="O1776" s="20"/>
      <c r="P1776" s="134"/>
      <c r="Q1776" s="1227">
        <v>44127</v>
      </c>
      <c r="R1776" s="1227">
        <v>44147</v>
      </c>
      <c r="T1776" s="134"/>
      <c r="U1776" s="129">
        <f t="shared" si="307"/>
        <v>1</v>
      </c>
      <c r="V1776" s="129">
        <f t="shared" si="308"/>
        <v>1</v>
      </c>
      <c r="W1776" s="855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2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2" t="s">
        <v>266</v>
      </c>
      <c r="N1777" s="1222" t="s">
        <v>266</v>
      </c>
      <c r="O1777" s="20"/>
      <c r="P1777" s="134"/>
      <c r="Q1777" s="1227">
        <v>44127</v>
      </c>
      <c r="R1777" s="1227">
        <v>44147</v>
      </c>
      <c r="T1777" s="134"/>
      <c r="U1777" s="129">
        <f t="shared" si="307"/>
        <v>1</v>
      </c>
      <c r="V1777" s="129">
        <f t="shared" si="308"/>
        <v>1</v>
      </c>
      <c r="W1777" s="855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2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2" t="s">
        <v>266</v>
      </c>
      <c r="N1778" s="1222" t="s">
        <v>266</v>
      </c>
      <c r="O1778" s="20"/>
      <c r="P1778" s="134"/>
      <c r="Q1778" s="1227">
        <v>44127</v>
      </c>
      <c r="R1778" s="1227">
        <v>44147</v>
      </c>
      <c r="T1778" s="134"/>
      <c r="U1778" s="129">
        <f t="shared" si="307"/>
        <v>1</v>
      </c>
      <c r="V1778" s="129">
        <f t="shared" si="308"/>
        <v>1</v>
      </c>
      <c r="W1778" s="855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hidden="1" customHeight="1" outlineLevel="1" x14ac:dyDescent="0.2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2" t="s">
        <v>266</v>
      </c>
      <c r="N1779" s="1222" t="s">
        <v>266</v>
      </c>
      <c r="O1779" s="20"/>
      <c r="P1779" s="134"/>
      <c r="Q1779" s="1227">
        <v>44127</v>
      </c>
      <c r="R1779" s="1227">
        <v>44147</v>
      </c>
      <c r="T1779" s="134"/>
      <c r="U1779" s="129">
        <f t="shared" si="307"/>
        <v>1</v>
      </c>
      <c r="V1779" s="129">
        <f t="shared" si="308"/>
        <v>1</v>
      </c>
      <c r="W1779" s="855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hidden="1" customHeight="1" outlineLevel="1" x14ac:dyDescent="0.2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2" t="s">
        <v>266</v>
      </c>
      <c r="N1780" s="1222" t="s">
        <v>266</v>
      </c>
      <c r="O1780" s="20"/>
      <c r="P1780" s="134"/>
      <c r="Q1780" s="1227">
        <v>44127</v>
      </c>
      <c r="R1780" s="1227">
        <v>44147</v>
      </c>
      <c r="T1780" s="134"/>
      <c r="U1780" s="129">
        <f t="shared" si="307"/>
        <v>1</v>
      </c>
      <c r="V1780" s="129">
        <f t="shared" si="308"/>
        <v>1</v>
      </c>
      <c r="W1780" s="855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hidden="1" customHeight="1" outlineLevel="1" x14ac:dyDescent="0.2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2" t="s">
        <v>266</v>
      </c>
      <c r="N1781" s="1222" t="s">
        <v>266</v>
      </c>
      <c r="O1781" s="20"/>
      <c r="P1781" s="134"/>
      <c r="Q1781" s="1227">
        <v>44127</v>
      </c>
      <c r="R1781" s="1227">
        <v>44147</v>
      </c>
      <c r="T1781" s="134"/>
      <c r="U1781" s="129">
        <f t="shared" si="307"/>
        <v>1</v>
      </c>
      <c r="V1781" s="129">
        <f t="shared" si="308"/>
        <v>1</v>
      </c>
      <c r="W1781" s="855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hidden="1" customHeight="1" outlineLevel="1" x14ac:dyDescent="0.2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2" t="s">
        <v>266</v>
      </c>
      <c r="N1782" s="1222" t="s">
        <v>266</v>
      </c>
      <c r="O1782" s="20"/>
      <c r="P1782" s="134"/>
      <c r="Q1782" s="1227">
        <v>44126</v>
      </c>
      <c r="R1782" s="1227">
        <v>44147</v>
      </c>
      <c r="T1782" s="134"/>
      <c r="U1782" s="129">
        <f t="shared" si="307"/>
        <v>1</v>
      </c>
      <c r="V1782" s="129">
        <f t="shared" si="308"/>
        <v>1</v>
      </c>
      <c r="W1782" s="855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hidden="1" customHeight="1" outlineLevel="1" x14ac:dyDescent="0.2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2" t="s">
        <v>266</v>
      </c>
      <c r="N1783" s="1222" t="s">
        <v>266</v>
      </c>
      <c r="O1783" s="20"/>
      <c r="P1783" s="134"/>
      <c r="Q1783" s="1227">
        <v>44126</v>
      </c>
      <c r="R1783" s="1227">
        <v>44147</v>
      </c>
      <c r="T1783" s="134"/>
      <c r="U1783" s="129">
        <f t="shared" si="307"/>
        <v>1</v>
      </c>
      <c r="V1783" s="129">
        <f t="shared" si="308"/>
        <v>1</v>
      </c>
      <c r="W1783" s="855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hidden="1" customHeight="1" outlineLevel="1" x14ac:dyDescent="0.2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2" t="s">
        <v>266</v>
      </c>
      <c r="N1784" s="1222" t="s">
        <v>266</v>
      </c>
      <c r="O1784" s="20"/>
      <c r="P1784" s="134"/>
      <c r="Q1784" s="1227">
        <v>44126</v>
      </c>
      <c r="R1784" s="1227">
        <v>44147</v>
      </c>
      <c r="T1784" s="134"/>
      <c r="U1784" s="129">
        <f t="shared" si="307"/>
        <v>1</v>
      </c>
      <c r="V1784" s="129">
        <f t="shared" si="308"/>
        <v>1</v>
      </c>
      <c r="W1784" s="855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hidden="1" customHeight="1" outlineLevel="1" x14ac:dyDescent="0.2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2" t="s">
        <v>266</v>
      </c>
      <c r="N1785" s="1222" t="s">
        <v>266</v>
      </c>
      <c r="O1785" s="20"/>
      <c r="P1785" s="134"/>
      <c r="Q1785" s="1227">
        <v>44126</v>
      </c>
      <c r="R1785" s="1227">
        <v>44147</v>
      </c>
      <c r="T1785" s="134"/>
      <c r="U1785" s="129">
        <f t="shared" si="307"/>
        <v>1</v>
      </c>
      <c r="V1785" s="129">
        <f t="shared" si="308"/>
        <v>1</v>
      </c>
      <c r="W1785" s="855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hidden="1" customHeight="1" outlineLevel="1" x14ac:dyDescent="0.2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2" t="s">
        <v>266</v>
      </c>
      <c r="N1786" s="1222" t="s">
        <v>266</v>
      </c>
      <c r="O1786" s="20"/>
      <c r="P1786" s="134"/>
      <c r="Q1786" s="1227">
        <v>44126</v>
      </c>
      <c r="R1786" s="1227">
        <v>44147</v>
      </c>
      <c r="T1786" s="134"/>
      <c r="U1786" s="129">
        <f t="shared" si="307"/>
        <v>1</v>
      </c>
      <c r="V1786" s="129">
        <f t="shared" si="308"/>
        <v>1</v>
      </c>
      <c r="W1786" s="855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hidden="1" customHeight="1" outlineLevel="1" x14ac:dyDescent="0.2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2" t="s">
        <v>266</v>
      </c>
      <c r="N1787" s="1222" t="s">
        <v>266</v>
      </c>
      <c r="O1787" s="20"/>
      <c r="P1787" s="134"/>
      <c r="Q1787" s="1227">
        <v>44126</v>
      </c>
      <c r="R1787" s="1227">
        <v>44147</v>
      </c>
      <c r="T1787" s="134"/>
      <c r="U1787" s="129">
        <f t="shared" si="307"/>
        <v>1</v>
      </c>
      <c r="V1787" s="129">
        <f t="shared" si="308"/>
        <v>1</v>
      </c>
      <c r="W1787" s="855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hidden="1" customHeight="1" outlineLevel="1" x14ac:dyDescent="0.2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2" t="s">
        <v>266</v>
      </c>
      <c r="N1788" s="1222" t="s">
        <v>266</v>
      </c>
      <c r="O1788" s="20"/>
      <c r="P1788" s="134"/>
      <c r="Q1788" s="1227">
        <v>44126</v>
      </c>
      <c r="R1788" s="1227">
        <v>44147</v>
      </c>
      <c r="T1788" s="134"/>
      <c r="U1788" s="129">
        <f t="shared" si="307"/>
        <v>1</v>
      </c>
      <c r="V1788" s="129">
        <f t="shared" si="308"/>
        <v>1</v>
      </c>
      <c r="W1788" s="855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hidden="1" customHeight="1" outlineLevel="1" x14ac:dyDescent="0.2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2" t="s">
        <v>266</v>
      </c>
      <c r="N1789" s="1222" t="s">
        <v>266</v>
      </c>
      <c r="O1789" s="20"/>
      <c r="P1789" s="134"/>
      <c r="Q1789" s="1227">
        <v>44126</v>
      </c>
      <c r="R1789" s="1227">
        <v>44147</v>
      </c>
      <c r="T1789" s="134"/>
      <c r="U1789" s="129">
        <f t="shared" si="307"/>
        <v>1</v>
      </c>
      <c r="V1789" s="129">
        <f t="shared" si="308"/>
        <v>1</v>
      </c>
      <c r="W1789" s="855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hidden="1" customHeight="1" outlineLevel="1" x14ac:dyDescent="0.2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2" t="s">
        <v>266</v>
      </c>
      <c r="N1790" s="1222" t="s">
        <v>266</v>
      </c>
      <c r="O1790" s="20"/>
      <c r="P1790" s="134"/>
      <c r="Q1790" s="1227">
        <v>44126</v>
      </c>
      <c r="R1790" s="1227">
        <v>44147</v>
      </c>
      <c r="T1790" s="134"/>
      <c r="U1790" s="129">
        <f t="shared" si="307"/>
        <v>1</v>
      </c>
      <c r="V1790" s="129">
        <f t="shared" si="308"/>
        <v>1</v>
      </c>
      <c r="W1790" s="855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hidden="1" customHeight="1" outlineLevel="1" x14ac:dyDescent="0.2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2" t="s">
        <v>266</v>
      </c>
      <c r="N1791" s="1222" t="s">
        <v>266</v>
      </c>
      <c r="O1791" s="20"/>
      <c r="P1791" s="134"/>
      <c r="Q1791" s="1227">
        <v>44126</v>
      </c>
      <c r="R1791" s="1227">
        <v>44147</v>
      </c>
      <c r="T1791" s="134"/>
      <c r="U1791" s="129">
        <f t="shared" si="307"/>
        <v>1</v>
      </c>
      <c r="V1791" s="129">
        <f t="shared" si="308"/>
        <v>1</v>
      </c>
      <c r="W1791" s="855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hidden="1" customHeight="1" outlineLevel="1" x14ac:dyDescent="0.2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2" t="s">
        <v>266</v>
      </c>
      <c r="N1792" s="1222" t="s">
        <v>266</v>
      </c>
      <c r="O1792" s="20"/>
      <c r="P1792" s="134"/>
      <c r="Q1792" s="1227">
        <v>44126</v>
      </c>
      <c r="R1792" s="1227">
        <v>44147</v>
      </c>
      <c r="T1792" s="134"/>
      <c r="U1792" s="129">
        <f t="shared" si="307"/>
        <v>1</v>
      </c>
      <c r="V1792" s="129">
        <f t="shared" si="308"/>
        <v>1</v>
      </c>
      <c r="W1792" s="890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2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2" t="s">
        <v>266</v>
      </c>
      <c r="N1793" s="1222" t="s">
        <v>266</v>
      </c>
      <c r="O1793" s="20"/>
      <c r="P1793" s="134"/>
      <c r="Q1793" s="1227">
        <v>44126</v>
      </c>
      <c r="R1793" s="1227">
        <v>44147</v>
      </c>
      <c r="T1793" s="134"/>
      <c r="U1793" s="129">
        <f t="shared" si="307"/>
        <v>1</v>
      </c>
      <c r="V1793" s="129">
        <f t="shared" si="308"/>
        <v>1</v>
      </c>
      <c r="W1793" s="890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2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2" t="s">
        <v>266</v>
      </c>
      <c r="N1794" s="1222" t="s">
        <v>266</v>
      </c>
      <c r="O1794" s="20"/>
      <c r="P1794" s="134"/>
      <c r="Q1794" s="1227">
        <v>44126</v>
      </c>
      <c r="R1794" s="1227">
        <v>44147</v>
      </c>
      <c r="T1794" s="134"/>
      <c r="U1794" s="129">
        <f t="shared" si="307"/>
        <v>1</v>
      </c>
      <c r="V1794" s="129">
        <f t="shared" si="308"/>
        <v>1</v>
      </c>
      <c r="W1794" s="855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2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2" t="s">
        <v>266</v>
      </c>
      <c r="N1795" s="1222" t="s">
        <v>266</v>
      </c>
      <c r="O1795" s="20"/>
      <c r="P1795" s="134"/>
      <c r="Q1795" s="1227">
        <v>44126</v>
      </c>
      <c r="R1795" s="1227">
        <v>44147</v>
      </c>
      <c r="T1795" s="134"/>
      <c r="U1795" s="129">
        <f t="shared" si="307"/>
        <v>1</v>
      </c>
      <c r="V1795" s="129">
        <f t="shared" si="308"/>
        <v>1</v>
      </c>
      <c r="W1795" s="855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2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2" t="s">
        <v>266</v>
      </c>
      <c r="N1796" s="1222" t="s">
        <v>266</v>
      </c>
      <c r="O1796" s="20"/>
      <c r="P1796" s="134"/>
      <c r="Q1796" s="1227">
        <v>44126</v>
      </c>
      <c r="R1796" s="1227">
        <v>44147</v>
      </c>
      <c r="T1796" s="134"/>
      <c r="U1796" s="129">
        <f t="shared" si="307"/>
        <v>1</v>
      </c>
      <c r="V1796" s="129">
        <f t="shared" si="308"/>
        <v>1</v>
      </c>
      <c r="W1796" s="890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2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2" t="s">
        <v>266</v>
      </c>
      <c r="N1797" s="1222" t="s">
        <v>266</v>
      </c>
      <c r="O1797" s="20"/>
      <c r="P1797" s="134"/>
      <c r="Q1797" s="1227">
        <v>44126</v>
      </c>
      <c r="R1797" s="1227">
        <v>44147</v>
      </c>
      <c r="T1797" s="134"/>
      <c r="U1797" s="129">
        <f t="shared" si="307"/>
        <v>1</v>
      </c>
      <c r="V1797" s="129">
        <f t="shared" si="308"/>
        <v>1</v>
      </c>
      <c r="W1797" s="855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2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2" t="s">
        <v>266</v>
      </c>
      <c r="N1798" s="1222" t="s">
        <v>266</v>
      </c>
      <c r="O1798" s="20"/>
      <c r="P1798" s="134"/>
      <c r="Q1798" s="1227">
        <v>44126</v>
      </c>
      <c r="R1798" s="1227">
        <v>44147</v>
      </c>
      <c r="T1798" s="134"/>
      <c r="U1798" s="129">
        <f t="shared" si="307"/>
        <v>1</v>
      </c>
      <c r="V1798" s="129">
        <f t="shared" si="308"/>
        <v>1</v>
      </c>
      <c r="W1798" s="890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2" t="s">
        <v>266</v>
      </c>
      <c r="N1799" s="1222" t="s">
        <v>266</v>
      </c>
      <c r="O1799" s="20"/>
      <c r="P1799" s="134"/>
      <c r="Q1799" s="1227">
        <v>44126</v>
      </c>
      <c r="R1799" s="1227">
        <v>44147</v>
      </c>
      <c r="S1799" s="855"/>
      <c r="T1799" s="134"/>
      <c r="U1799" s="129">
        <f t="shared" si="307"/>
        <v>1</v>
      </c>
      <c r="V1799" s="129">
        <f t="shared" si="308"/>
        <v>1</v>
      </c>
      <c r="W1799" s="890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2" t="s">
        <v>266</v>
      </c>
      <c r="N1800" s="1222" t="s">
        <v>266</v>
      </c>
      <c r="O1800" s="20"/>
      <c r="P1800" s="134"/>
      <c r="Q1800" s="1227">
        <v>44126</v>
      </c>
      <c r="R1800" s="1227">
        <v>44147</v>
      </c>
      <c r="S1800" s="855"/>
      <c r="T1800" s="134"/>
      <c r="U1800" s="129">
        <f t="shared" si="307"/>
        <v>1</v>
      </c>
      <c r="V1800" s="129">
        <f t="shared" si="308"/>
        <v>1</v>
      </c>
      <c r="W1800" s="890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2" t="s">
        <v>266</v>
      </c>
      <c r="N1801" s="1222" t="s">
        <v>266</v>
      </c>
      <c r="O1801" s="20"/>
      <c r="P1801" s="134"/>
      <c r="Q1801" s="1227">
        <v>44126</v>
      </c>
      <c r="R1801" s="1227">
        <v>44152</v>
      </c>
      <c r="S1801" s="855"/>
      <c r="T1801" s="134"/>
      <c r="U1801" s="129">
        <f t="shared" si="307"/>
        <v>1</v>
      </c>
      <c r="V1801" s="129">
        <f t="shared" si="308"/>
        <v>1</v>
      </c>
      <c r="W1801" s="890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2" t="s">
        <v>266</v>
      </c>
      <c r="N1802" s="1222" t="s">
        <v>266</v>
      </c>
      <c r="O1802" s="20"/>
      <c r="P1802" s="134"/>
      <c r="Q1802" s="1227">
        <v>44126</v>
      </c>
      <c r="R1802" s="1227">
        <v>44152</v>
      </c>
      <c r="S1802" s="855"/>
      <c r="T1802" s="134"/>
      <c r="U1802" s="129">
        <f t="shared" si="307"/>
        <v>1</v>
      </c>
      <c r="V1802" s="129">
        <f t="shared" si="308"/>
        <v>1</v>
      </c>
      <c r="W1802" s="890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2" t="s">
        <v>266</v>
      </c>
      <c r="N1803" s="1222" t="s">
        <v>266</v>
      </c>
      <c r="O1803" s="20"/>
      <c r="P1803" s="134"/>
      <c r="Q1803" s="1227">
        <v>44126</v>
      </c>
      <c r="R1803" s="1227">
        <v>44152</v>
      </c>
      <c r="S1803" s="855"/>
      <c r="T1803" s="134"/>
      <c r="U1803" s="129">
        <f t="shared" si="307"/>
        <v>1</v>
      </c>
      <c r="V1803" s="129">
        <f t="shared" si="308"/>
        <v>1</v>
      </c>
      <c r="W1803" s="890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2" t="s">
        <v>266</v>
      </c>
      <c r="N1804" s="1222" t="s">
        <v>266</v>
      </c>
      <c r="O1804" s="20"/>
      <c r="P1804" s="134"/>
      <c r="Q1804" s="1227">
        <v>44126</v>
      </c>
      <c r="R1804" s="1227">
        <v>44152</v>
      </c>
      <c r="S1804" s="855"/>
      <c r="T1804" s="134"/>
      <c r="U1804" s="129">
        <f t="shared" si="307"/>
        <v>1</v>
      </c>
      <c r="V1804" s="129">
        <f t="shared" si="308"/>
        <v>1</v>
      </c>
      <c r="W1804" s="890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2" t="s">
        <v>266</v>
      </c>
      <c r="N1805" s="1222" t="s">
        <v>266</v>
      </c>
      <c r="O1805" s="20"/>
      <c r="P1805" s="134"/>
      <c r="Q1805" s="1227">
        <v>44126</v>
      </c>
      <c r="R1805" s="1227">
        <v>44152</v>
      </c>
      <c r="S1805" s="855"/>
      <c r="T1805" s="134"/>
      <c r="U1805" s="129">
        <f t="shared" si="307"/>
        <v>1</v>
      </c>
      <c r="V1805" s="129">
        <f t="shared" si="308"/>
        <v>1</v>
      </c>
      <c r="W1805" s="890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2" t="s">
        <v>266</v>
      </c>
      <c r="N1806" s="1223" t="s">
        <v>267</v>
      </c>
      <c r="O1806" s="20"/>
      <c r="P1806" s="134"/>
      <c r="Q1806" s="1227">
        <v>44126</v>
      </c>
      <c r="R1806" s="1226">
        <v>44280</v>
      </c>
      <c r="S1806" s="855"/>
      <c r="T1806" s="134"/>
      <c r="U1806" s="129">
        <f t="shared" si="307"/>
        <v>1</v>
      </c>
      <c r="V1806" s="129">
        <f t="shared" si="308"/>
        <v>1</v>
      </c>
      <c r="W1806" s="890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2" t="s">
        <v>266</v>
      </c>
      <c r="N1807" s="1223" t="s">
        <v>267</v>
      </c>
      <c r="O1807" s="20"/>
      <c r="P1807" s="134"/>
      <c r="Q1807" s="1227">
        <v>44126</v>
      </c>
      <c r="R1807" s="1226">
        <v>44280</v>
      </c>
      <c r="S1807" s="855"/>
      <c r="T1807" s="134"/>
      <c r="U1807" s="129">
        <f t="shared" si="307"/>
        <v>1</v>
      </c>
      <c r="V1807" s="129">
        <f t="shared" si="308"/>
        <v>1</v>
      </c>
      <c r="W1807" s="890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2" t="s">
        <v>266</v>
      </c>
      <c r="N1808" s="1223" t="s">
        <v>267</v>
      </c>
      <c r="O1808" s="20"/>
      <c r="P1808" s="134"/>
      <c r="Q1808" s="1227">
        <v>44126</v>
      </c>
      <c r="R1808" s="1226">
        <v>44280</v>
      </c>
      <c r="S1808" s="855"/>
      <c r="T1808" s="134"/>
      <c r="U1808" s="129">
        <f t="shared" si="307"/>
        <v>1</v>
      </c>
      <c r="V1808" s="129">
        <f t="shared" si="308"/>
        <v>1</v>
      </c>
      <c r="W1808" s="890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2" t="s">
        <v>266</v>
      </c>
      <c r="N1809" s="1223" t="s">
        <v>267</v>
      </c>
      <c r="O1809" s="20"/>
      <c r="P1809" s="134"/>
      <c r="Q1809" s="1227">
        <v>44126</v>
      </c>
      <c r="R1809" s="1226">
        <v>44280</v>
      </c>
      <c r="S1809" s="855"/>
      <c r="T1809" s="134"/>
      <c r="U1809" s="129">
        <f t="shared" si="307"/>
        <v>1</v>
      </c>
      <c r="V1809" s="129">
        <f t="shared" si="308"/>
        <v>1</v>
      </c>
      <c r="W1809" s="890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2" t="s">
        <v>266</v>
      </c>
      <c r="N1810" s="1223" t="s">
        <v>267</v>
      </c>
      <c r="O1810" s="20"/>
      <c r="P1810" s="134"/>
      <c r="Q1810" s="1227">
        <v>44126</v>
      </c>
      <c r="R1810" s="1226">
        <v>44280</v>
      </c>
      <c r="S1810" s="855"/>
      <c r="T1810" s="134"/>
      <c r="U1810" s="129">
        <f t="shared" si="307"/>
        <v>1</v>
      </c>
      <c r="V1810" s="129">
        <f t="shared" si="308"/>
        <v>1</v>
      </c>
      <c r="W1810" s="890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2" t="s">
        <v>266</v>
      </c>
      <c r="N1811" s="1223" t="s">
        <v>267</v>
      </c>
      <c r="O1811" s="20"/>
      <c r="P1811" s="134"/>
      <c r="Q1811" s="1227">
        <v>44126</v>
      </c>
      <c r="R1811" s="1226">
        <v>44280</v>
      </c>
      <c r="S1811" s="855"/>
      <c r="T1811" s="134"/>
      <c r="U1811" s="129">
        <f t="shared" si="307"/>
        <v>1</v>
      </c>
      <c r="V1811" s="129">
        <f t="shared" si="308"/>
        <v>1</v>
      </c>
      <c r="W1811" s="890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2" t="s">
        <v>266</v>
      </c>
      <c r="N1812" s="1223" t="s">
        <v>267</v>
      </c>
      <c r="O1812" s="338"/>
      <c r="P1812" s="134"/>
      <c r="Q1812" s="1227">
        <v>44163</v>
      </c>
      <c r="R1812" s="1226">
        <v>44280</v>
      </c>
      <c r="S1812" s="855"/>
      <c r="T1812" s="134"/>
      <c r="U1812" s="129">
        <f t="shared" si="307"/>
        <v>1</v>
      </c>
      <c r="V1812" s="129">
        <f t="shared" si="308"/>
        <v>1</v>
      </c>
      <c r="W1812" s="890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2" t="s">
        <v>266</v>
      </c>
      <c r="N1813" s="1223" t="s">
        <v>267</v>
      </c>
      <c r="O1813" s="339"/>
      <c r="P1813" s="134"/>
      <c r="Q1813" s="1227">
        <v>44163</v>
      </c>
      <c r="R1813" s="1226">
        <v>44280</v>
      </c>
      <c r="S1813" s="855"/>
      <c r="T1813" s="134"/>
      <c r="U1813" s="129">
        <f t="shared" si="307"/>
        <v>1</v>
      </c>
      <c r="V1813" s="129">
        <f t="shared" si="308"/>
        <v>1</v>
      </c>
      <c r="W1813" s="890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3" t="s">
        <v>267</v>
      </c>
      <c r="N1814" s="1223" t="s">
        <v>267</v>
      </c>
      <c r="O1814" s="340"/>
      <c r="P1814" s="134"/>
      <c r="Q1814" s="1226">
        <v>44280</v>
      </c>
      <c r="R1814" s="1226">
        <v>44280</v>
      </c>
      <c r="S1814" s="855"/>
      <c r="T1814" s="134"/>
      <c r="U1814" s="129">
        <f t="shared" si="307"/>
        <v>1</v>
      </c>
      <c r="V1814" s="129">
        <f t="shared" si="308"/>
        <v>1</v>
      </c>
      <c r="W1814" s="890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3" t="s">
        <v>267</v>
      </c>
      <c r="N1815" s="1223" t="s">
        <v>267</v>
      </c>
      <c r="O1815" s="341"/>
      <c r="P1815" s="134"/>
      <c r="Q1815" s="1226">
        <v>44280</v>
      </c>
      <c r="R1815" s="1226">
        <v>44280</v>
      </c>
      <c r="S1815" s="855"/>
      <c r="T1815" s="134"/>
      <c r="U1815" s="129">
        <f t="shared" si="307"/>
        <v>1</v>
      </c>
      <c r="V1815" s="129">
        <f t="shared" si="308"/>
        <v>1</v>
      </c>
      <c r="W1815" s="890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2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2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2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39"/>
      <c r="GO1818" s="1439"/>
      <c r="GP1818" s="1439"/>
    </row>
    <row r="1819" spans="1:198" s="198" customFormat="1" ht="13.5" customHeight="1" x14ac:dyDescent="0.2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5"/>
      <c r="Y1819" s="197"/>
      <c r="Z1819" s="197"/>
      <c r="AA1819" s="197"/>
      <c r="AB1819" s="386"/>
      <c r="AD1819" s="328"/>
      <c r="CH1819" s="386"/>
      <c r="FW1819" s="386"/>
      <c r="GN1819" s="1439"/>
      <c r="GO1819" s="1439"/>
      <c r="GP1819" s="1439"/>
    </row>
    <row r="1820" spans="1:198" ht="13.5" customHeight="1" x14ac:dyDescent="0.2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5"/>
      <c r="Y1820" s="197"/>
      <c r="Z1820" s="197"/>
      <c r="AA1820" s="197"/>
    </row>
    <row r="1821" spans="1:198" s="198" customFormat="1" ht="13.5" customHeight="1" x14ac:dyDescent="0.2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5"/>
      <c r="Y1821" s="6"/>
      <c r="Z1821" s="6"/>
      <c r="AA1821" s="6"/>
      <c r="AB1821" s="386"/>
      <c r="AD1821" s="328"/>
      <c r="CH1821" s="386"/>
      <c r="FW1821" s="386"/>
      <c r="GN1821" s="1439"/>
      <c r="GO1821" s="1439"/>
      <c r="GP1821" s="1439"/>
    </row>
    <row r="1847" spans="1:179" s="200" customFormat="1" ht="13.5" customHeight="1" x14ac:dyDescent="0.2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5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5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5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filters blank="1"/>
    </filterColumn>
    <filterColumn colId="13">
      <customFilters>
        <customFilter operator="notEqual" val=" "/>
      </customFilters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04" priority="12" operator="equal">
      <formula>1</formula>
    </cfRule>
  </conditionalFormatting>
  <conditionalFormatting sqref="Y1819:Z1819">
    <cfRule type="cellIs" dxfId="203" priority="11" operator="equal">
      <formula>1</formula>
    </cfRule>
  </conditionalFormatting>
  <conditionalFormatting sqref="Q1819:R1819">
    <cfRule type="cellIs" dxfId="202" priority="10" operator="equal">
      <formula>1</formula>
    </cfRule>
  </conditionalFormatting>
  <conditionalFormatting sqref="U1819:V1819">
    <cfRule type="cellIs" dxfId="201" priority="9" operator="equal">
      <formula>1</formula>
    </cfRule>
  </conditionalFormatting>
  <conditionalFormatting sqref="AA103:AA1815">
    <cfRule type="cellIs" dxfId="200" priority="1" operator="lessThan">
      <formula>5</formula>
    </cfRule>
    <cfRule type="cellIs" dxfId="199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542" activePane="bottomRight" state="frozen"/>
      <selection pane="topRight" activeCell="M1" sqref="M1"/>
      <selection pane="bottomLeft" activeCell="A33" sqref="A33"/>
      <selection pane="bottomRight" activeCell="G566" sqref="G566"/>
    </sheetView>
  </sheetViews>
  <sheetFormatPr baseColWidth="10" defaultColWidth="4.5" defaultRowHeight="13.5" customHeight="1" outlineLevelRow="1" outlineLevelCol="1" x14ac:dyDescent="0.2"/>
  <cols>
    <col min="1" max="1" width="14.6640625" style="202" customWidth="1" outlineLevel="1"/>
    <col min="2" max="2" width="14.6640625" customWidth="1" outlineLevel="1"/>
    <col min="3" max="3" width="12.5" customWidth="1" outlineLevel="1"/>
    <col min="4" max="4" width="28.33203125" bestFit="1" customWidth="1" outlineLevel="1"/>
    <col min="5" max="5" width="12.83203125" style="207" customWidth="1" outlineLevel="1"/>
    <col min="6" max="6" width="15.6640625" style="207" customWidth="1" outlineLevel="1"/>
    <col min="7" max="8" width="12.5" customWidth="1" outlineLevel="1"/>
    <col min="9" max="9" width="12.1640625" customWidth="1" outlineLevel="1"/>
    <col min="10" max="10" width="15.5" customWidth="1" outlineLevel="1"/>
    <col min="11" max="11" width="11.6640625" customWidth="1" outlineLevel="1"/>
    <col min="12" max="12" width="7.5" customWidth="1"/>
    <col min="13" max="13" width="14.5" style="3" customWidth="1" outlineLevel="1"/>
    <col min="14" max="14" width="16.6640625" style="3" customWidth="1" outlineLevel="1"/>
    <col min="15" max="15" width="14.6640625" style="3" customWidth="1" outlineLevel="1"/>
    <col min="16" max="16" width="15.5" style="3" customWidth="1" outlineLevel="1"/>
    <col min="17" max="17" width="17.1640625" customWidth="1" outlineLevel="1"/>
    <col min="18" max="18" width="13.83203125" style="3" customWidth="1" outlineLevel="1"/>
    <col min="19" max="19" width="12.6640625" customWidth="1"/>
    <col min="20" max="20" width="9.5" style="420" customWidth="1" outlineLevel="1"/>
    <col min="21" max="21" width="13.33203125" style="420" customWidth="1" outlineLevel="1"/>
    <col min="22" max="22" width="16.83203125" style="420" customWidth="1" outlineLevel="1"/>
    <col min="23" max="23" width="17.33203125" style="420" customWidth="1" outlineLevel="1"/>
    <col min="24" max="24" width="14.33203125" style="420" customWidth="1" outlineLevel="1"/>
    <col min="25" max="25" width="15.1640625" style="448" customWidth="1" outlineLevel="1"/>
    <col min="27" max="27" width="8" style="3" customWidth="1" outlineLevel="1"/>
    <col min="28" max="28" width="8.5" style="3" customWidth="1" outlineLevel="1"/>
    <col min="29" max="29" width="20.6640625" style="3" customWidth="1" outlineLevel="1"/>
    <col min="30" max="30" width="21.5" style="3" customWidth="1" outlineLevel="1"/>
    <col min="31" max="31" width="17.1640625" customWidth="1" outlineLevel="1"/>
    <col min="32" max="32" width="15.6640625" style="855" customWidth="1" outlineLevel="1"/>
    <col min="33" max="33" width="7.6640625" customWidth="1"/>
    <col min="34" max="34" width="8" style="3" customWidth="1" outlineLevel="1"/>
    <col min="35" max="35" width="8.5" style="3" customWidth="1" outlineLevel="1"/>
    <col min="36" max="36" width="20.6640625" style="3" customWidth="1" outlineLevel="1"/>
    <col min="37" max="37" width="21.5" style="3" customWidth="1" outlineLevel="1"/>
    <col min="38" max="38" width="17.1640625" customWidth="1" outlineLevel="1"/>
    <col min="39" max="39" width="20.5" style="3" customWidth="1" outlineLevel="1"/>
    <col min="40" max="40" width="8.5" bestFit="1" customWidth="1"/>
    <col min="42" max="42" width="16.1640625" customWidth="1"/>
    <col min="43" max="43" width="9.6640625" customWidth="1"/>
    <col min="44" max="44" width="13.5" customWidth="1"/>
    <col min="45" max="45" width="11.6640625" customWidth="1"/>
    <col min="46" max="46" width="14" customWidth="1"/>
    <col min="47" max="47" width="10.6640625" bestFit="1" customWidth="1"/>
    <col min="48" max="48" width="9.5" customWidth="1"/>
    <col min="49" max="49" width="6.6640625" customWidth="1"/>
    <col min="50" max="50" width="15.33203125" customWidth="1"/>
    <col min="51" max="51" width="14.5" customWidth="1"/>
    <col min="52" max="52" width="11.33203125" customWidth="1"/>
    <col min="53" max="53" width="11.6640625" customWidth="1"/>
    <col min="54" max="54" width="14" customWidth="1"/>
    <col min="55" max="55" width="10" customWidth="1"/>
    <col min="56" max="56" width="9.5" customWidth="1"/>
  </cols>
  <sheetData>
    <row r="1" spans="1:56" ht="13.25" hidden="1" customHeight="1" thickBot="1" x14ac:dyDescent="0.25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04" t="s">
        <v>136</v>
      </c>
      <c r="AQ1" s="934">
        <v>0</v>
      </c>
      <c r="AR1" s="934">
        <v>0.5</v>
      </c>
      <c r="AS1" s="934">
        <v>0.35</v>
      </c>
      <c r="AT1" s="934">
        <v>0.1</v>
      </c>
      <c r="AU1" s="934">
        <v>0.05</v>
      </c>
      <c r="AV1" s="2004" t="s">
        <v>289</v>
      </c>
      <c r="AX1" s="2004" t="s">
        <v>136</v>
      </c>
      <c r="AY1" s="934">
        <v>0</v>
      </c>
      <c r="AZ1" s="934">
        <v>0.5</v>
      </c>
      <c r="BA1" s="934">
        <v>0.35</v>
      </c>
      <c r="BB1" s="934">
        <v>0.1</v>
      </c>
      <c r="BC1" s="934">
        <v>0.05</v>
      </c>
      <c r="BD1" s="2004" t="s">
        <v>289</v>
      </c>
    </row>
    <row r="2" spans="1:56" ht="13.5" hidden="1" customHeight="1" x14ac:dyDescent="0.2">
      <c r="B2" s="855"/>
      <c r="C2" s="855"/>
      <c r="D2" s="855"/>
      <c r="E2" s="856"/>
      <c r="F2" s="856"/>
      <c r="J2" s="141"/>
      <c r="K2" s="141"/>
      <c r="L2" s="134"/>
      <c r="M2" s="1928" t="s">
        <v>290</v>
      </c>
      <c r="N2" s="1929"/>
      <c r="O2" s="1929"/>
      <c r="P2" s="1929"/>
      <c r="Q2" s="1929"/>
      <c r="R2" s="1930"/>
      <c r="S2" s="134"/>
      <c r="T2" s="1949" t="s">
        <v>291</v>
      </c>
      <c r="U2" s="1950"/>
      <c r="V2" s="1950"/>
      <c r="W2" s="1950"/>
      <c r="X2" s="1950"/>
      <c r="Y2" s="1951"/>
      <c r="Z2" s="134"/>
      <c r="AA2" s="1928" t="s">
        <v>3</v>
      </c>
      <c r="AB2" s="1929"/>
      <c r="AC2" s="1929"/>
      <c r="AD2" s="1929"/>
      <c r="AE2" s="1929"/>
      <c r="AF2" s="1930"/>
      <c r="AG2" s="134"/>
      <c r="AH2" s="1928" t="s">
        <v>4</v>
      </c>
      <c r="AI2" s="1929"/>
      <c r="AJ2" s="1929"/>
      <c r="AK2" s="1929"/>
      <c r="AL2" s="1929"/>
      <c r="AM2" s="1930"/>
      <c r="AP2" s="2004"/>
      <c r="AQ2" s="907" t="s">
        <v>17</v>
      </c>
      <c r="AR2" s="907" t="s">
        <v>18</v>
      </c>
      <c r="AS2" s="907" t="s">
        <v>292</v>
      </c>
      <c r="AT2" s="907" t="s">
        <v>293</v>
      </c>
      <c r="AU2" s="907" t="s">
        <v>294</v>
      </c>
      <c r="AV2" s="2004"/>
      <c r="AX2" s="2004"/>
      <c r="AY2" s="907" t="s">
        <v>17</v>
      </c>
      <c r="AZ2" s="907" t="s">
        <v>18</v>
      </c>
      <c r="BA2" s="907" t="s">
        <v>292</v>
      </c>
      <c r="BB2" s="907" t="s">
        <v>293</v>
      </c>
      <c r="BC2" s="907" t="s">
        <v>294</v>
      </c>
      <c r="BD2" s="2004"/>
    </row>
    <row r="3" spans="1:56" ht="13.5" hidden="1" customHeight="1" x14ac:dyDescent="0.2">
      <c r="B3" s="855"/>
      <c r="C3" s="855"/>
      <c r="D3" s="855"/>
      <c r="E3" s="856"/>
      <c r="F3" s="856"/>
      <c r="I3" s="141"/>
      <c r="J3" s="141"/>
      <c r="K3" s="141"/>
      <c r="L3" s="134"/>
      <c r="M3" s="1931"/>
      <c r="N3" s="1932"/>
      <c r="O3" s="1932"/>
      <c r="P3" s="1932"/>
      <c r="Q3" s="1932"/>
      <c r="R3" s="1933"/>
      <c r="S3" s="134"/>
      <c r="T3" s="1952"/>
      <c r="U3" s="1953"/>
      <c r="V3" s="1953"/>
      <c r="W3" s="1953"/>
      <c r="X3" s="1953"/>
      <c r="Y3" s="1954"/>
      <c r="Z3" s="134"/>
      <c r="AA3" s="1931"/>
      <c r="AB3" s="1932"/>
      <c r="AC3" s="1932"/>
      <c r="AD3" s="1932"/>
      <c r="AE3" s="1932"/>
      <c r="AF3" s="1933"/>
      <c r="AG3" s="134"/>
      <c r="AH3" s="1931"/>
      <c r="AI3" s="1932"/>
      <c r="AJ3" s="1932"/>
      <c r="AK3" s="1932"/>
      <c r="AL3" s="1932"/>
      <c r="AM3" s="1933"/>
      <c r="AP3" s="915" t="s">
        <v>266</v>
      </c>
      <c r="AQ3" s="916">
        <f t="shared" ref="AQ3:AQ14" si="0">SUMIFS($K$33:$K$1745,$M$33:$M$1745,$AP3,$T$33:$T$1745,"&gt;0")</f>
        <v>114.41631219190289</v>
      </c>
      <c r="AR3" s="916">
        <f t="shared" ref="AR3:AR14" si="1">SUMIFS($K$33:$K$1745,$N$33:$N$1745,$AP3,$U$33:$U$1745,"&gt;0")</f>
        <v>107.29761581211406</v>
      </c>
      <c r="AS3" s="916">
        <f t="shared" ref="AS3:AS14" si="2">SUMIFS($K$33:$K$1745,$O$33:$O$1745,$AP3,$V$33:$V$1745,"&gt;0")</f>
        <v>65.488634971743053</v>
      </c>
      <c r="AT3" s="916">
        <f t="shared" ref="AT3:AT14" si="3">SUMIFS($K$33:$K$1745,$P$33:$P$1745,$AP3,$W$33:$W$1745,"&gt;0")</f>
        <v>50.308886580267028</v>
      </c>
      <c r="AU3" s="916">
        <f t="shared" ref="AU3:AU14" si="4">SUMIFS($K$33:$K$1745,$Q$33:$Q$1745,$AP3,$X$33:$X$1745,"&gt;0")</f>
        <v>29.899068596779859</v>
      </c>
      <c r="AV3" s="917">
        <f>(AQ3*AQ$1)+(AR3*AR$1)+(AS3*AS$1)+(AT3*AT$1)+(AU3*AU$1)</f>
        <v>83.095672234032776</v>
      </c>
      <c r="AX3" s="915" t="s">
        <v>266</v>
      </c>
      <c r="AY3" s="937">
        <f t="shared" ref="AY3:AY14" si="5">SUMIFS($I$33:$I$1745,$M$33:$M$1745,$AP3,$T$33:$T$1745,"&gt;0")</f>
        <v>33077</v>
      </c>
      <c r="AZ3" s="937">
        <f t="shared" ref="AZ3:AZ14" si="6">SUMIFS($I$33:$I$1745,$N$33:$N$1745,$AP3,$U$33:$U$1745,"&gt;0")</f>
        <v>27827</v>
      </c>
      <c r="BA3" s="937">
        <f t="shared" ref="BA3:BA14" si="7">SUMIFS($I$33:$I$1745,$O$33:$O$1745,$AP3,$V$33:$V$1745,"&gt;0")</f>
        <v>18327</v>
      </c>
      <c r="BB3" s="937">
        <f t="shared" ref="BB3:BB14" si="8">SUMIFS($I$33:$I$1745,$P$33:$P$1745,$AP3,$W$33:$W$1745,"&gt;0")</f>
        <v>12277</v>
      </c>
      <c r="BC3" s="937">
        <f t="shared" ref="BC3:BC14" si="9">SUMIFS($I$33:$I$1745,$Q$33:$Q$1745,$AP3,$X$33:$X$1745,"&gt;0")</f>
        <v>6800</v>
      </c>
      <c r="BD3" s="938">
        <f>(AY3*AY$1)+(AZ3*AZ$1)+(BA3*BA$1)+(BB3*BB$1)+(BC3*BC$1)</f>
        <v>21895.65</v>
      </c>
    </row>
    <row r="4" spans="1:56" ht="13.5" hidden="1" customHeight="1" x14ac:dyDescent="0.2">
      <c r="B4" s="855"/>
      <c r="C4" s="855"/>
      <c r="D4" s="855"/>
      <c r="E4" s="856"/>
      <c r="F4" s="856"/>
      <c r="I4" s="141"/>
      <c r="J4" s="141"/>
      <c r="K4" s="545"/>
      <c r="L4" s="134"/>
      <c r="M4" s="1931"/>
      <c r="N4" s="1932"/>
      <c r="O4" s="1932"/>
      <c r="P4" s="1932"/>
      <c r="Q4" s="1932"/>
      <c r="R4" s="1933"/>
      <c r="S4" s="134"/>
      <c r="T4" s="1952"/>
      <c r="U4" s="1953"/>
      <c r="V4" s="1953"/>
      <c r="W4" s="1953"/>
      <c r="X4" s="1953"/>
      <c r="Y4" s="1954"/>
      <c r="Z4" s="134"/>
      <c r="AA4" s="1931"/>
      <c r="AB4" s="1932"/>
      <c r="AC4" s="1932"/>
      <c r="AD4" s="1932"/>
      <c r="AE4" s="1932"/>
      <c r="AF4" s="1933"/>
      <c r="AG4" s="134"/>
      <c r="AH4" s="1931"/>
      <c r="AI4" s="1932"/>
      <c r="AJ4" s="1932"/>
      <c r="AK4" s="1932"/>
      <c r="AL4" s="1932"/>
      <c r="AM4" s="1933"/>
      <c r="AP4" s="915" t="s">
        <v>267</v>
      </c>
      <c r="AQ4" s="916">
        <f t="shared" si="0"/>
        <v>25.096668710497088</v>
      </c>
      <c r="AR4" s="916">
        <f t="shared" si="1"/>
        <v>25.15271811440196</v>
      </c>
      <c r="AS4" s="916">
        <f t="shared" si="2"/>
        <v>10.030887110309708</v>
      </c>
      <c r="AT4" s="916">
        <f t="shared" si="3"/>
        <v>63.164621740832395</v>
      </c>
      <c r="AU4" s="916">
        <f t="shared" si="4"/>
        <v>66.162056212062978</v>
      </c>
      <c r="AV4" s="917">
        <f t="shared" ref="AV4:AV7" si="10">(AQ4*AQ$1)+(AR4*AR$1)+(AS4*AS$1)+(AT4*AT$1)+(AU4*AU$1)</f>
        <v>25.711734530495765</v>
      </c>
      <c r="AX4" s="915" t="s">
        <v>267</v>
      </c>
      <c r="AY4" s="937">
        <f t="shared" si="5"/>
        <v>23616</v>
      </c>
      <c r="AZ4" s="937">
        <f t="shared" si="6"/>
        <v>24516</v>
      </c>
      <c r="BA4" s="937">
        <f t="shared" si="7"/>
        <v>9516</v>
      </c>
      <c r="BB4" s="937">
        <f t="shared" si="8"/>
        <v>34266</v>
      </c>
      <c r="BC4" s="937">
        <f t="shared" si="9"/>
        <v>32193</v>
      </c>
      <c r="BD4" s="938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25">
      <c r="A5" s="202"/>
      <c r="B5" s="855"/>
      <c r="C5" s="855"/>
      <c r="D5" s="855" t="s">
        <v>5</v>
      </c>
      <c r="E5" s="856"/>
      <c r="F5" s="856" t="s">
        <v>5</v>
      </c>
      <c r="G5"/>
      <c r="H5" s="855"/>
      <c r="I5" s="141"/>
      <c r="J5" s="141"/>
      <c r="K5" s="141"/>
      <c r="L5" s="135"/>
      <c r="M5" s="1934"/>
      <c r="N5" s="1935"/>
      <c r="O5" s="1935"/>
      <c r="P5" s="1935"/>
      <c r="Q5" s="1935"/>
      <c r="R5" s="1936"/>
      <c r="S5" s="135"/>
      <c r="T5" s="1955"/>
      <c r="U5" s="1956"/>
      <c r="V5" s="1956"/>
      <c r="W5" s="1956"/>
      <c r="X5" s="1956"/>
      <c r="Y5" s="1957"/>
      <c r="Z5" s="135"/>
      <c r="AA5" s="1934"/>
      <c r="AB5" s="1935"/>
      <c r="AC5" s="1935"/>
      <c r="AD5" s="1935"/>
      <c r="AE5" s="1935"/>
      <c r="AF5" s="1936"/>
      <c r="AG5" s="135"/>
      <c r="AH5" s="1934"/>
      <c r="AI5" s="1935"/>
      <c r="AJ5" s="1935"/>
      <c r="AK5" s="1935"/>
      <c r="AL5" s="1935"/>
      <c r="AM5" s="1936"/>
      <c r="AP5" s="915" t="s">
        <v>265</v>
      </c>
      <c r="AQ5" s="916">
        <f t="shared" si="0"/>
        <v>22.251003536849744</v>
      </c>
      <c r="AR5" s="916">
        <f t="shared" si="1"/>
        <v>28.349575277624016</v>
      </c>
      <c r="AS5" s="916">
        <f t="shared" si="2"/>
        <v>15.841812058256593</v>
      </c>
      <c r="AT5" s="916">
        <f t="shared" si="3"/>
        <v>44.666853263993112</v>
      </c>
      <c r="AU5" s="916">
        <f t="shared" si="4"/>
        <v>60.480297382310361</v>
      </c>
      <c r="AV5" s="917">
        <f t="shared" si="10"/>
        <v>27.210122054716646</v>
      </c>
      <c r="AX5" s="915" t="s">
        <v>265</v>
      </c>
      <c r="AY5" s="937">
        <f t="shared" si="5"/>
        <v>16100</v>
      </c>
      <c r="AZ5" s="937">
        <f t="shared" si="6"/>
        <v>20000</v>
      </c>
      <c r="BA5" s="937">
        <f t="shared" si="7"/>
        <v>17650</v>
      </c>
      <c r="BB5" s="937">
        <f t="shared" si="8"/>
        <v>25350</v>
      </c>
      <c r="BC5" s="937">
        <f t="shared" si="9"/>
        <v>31250</v>
      </c>
      <c r="BD5" s="938">
        <f t="shared" si="11"/>
        <v>20275</v>
      </c>
    </row>
    <row r="6" spans="1:56" s="3" customFormat="1" ht="20" hidden="1" thickBot="1" x14ac:dyDescent="0.3">
      <c r="A6" s="343"/>
      <c r="B6" s="123"/>
      <c r="C6" s="123"/>
      <c r="D6" s="123"/>
      <c r="E6" s="207"/>
      <c r="F6" s="1937" t="s">
        <v>6</v>
      </c>
      <c r="G6" s="1938"/>
      <c r="H6" s="1938"/>
      <c r="I6" s="1938"/>
      <c r="J6" s="1938"/>
      <c r="K6" s="1939"/>
      <c r="L6" s="135"/>
      <c r="M6" s="1" t="s">
        <v>8</v>
      </c>
      <c r="N6" s="2"/>
      <c r="O6" s="2"/>
      <c r="P6" s="2"/>
      <c r="Q6" s="2"/>
      <c r="R6" s="1927"/>
      <c r="S6" s="135"/>
      <c r="T6" s="1946" t="s">
        <v>9</v>
      </c>
      <c r="U6" s="1947"/>
      <c r="V6" s="1947"/>
      <c r="W6" s="1947"/>
      <c r="X6" s="1947"/>
      <c r="Y6" s="1948"/>
      <c r="Z6" s="135"/>
      <c r="AA6" s="1" t="s">
        <v>10</v>
      </c>
      <c r="AB6" s="2"/>
      <c r="AC6" s="2"/>
      <c r="AD6" s="2"/>
      <c r="AE6" s="2"/>
      <c r="AF6" s="1927"/>
      <c r="AG6" s="135"/>
      <c r="AH6" s="1" t="s">
        <v>11</v>
      </c>
      <c r="AI6" s="2"/>
      <c r="AJ6" s="2"/>
      <c r="AK6" s="2"/>
      <c r="AL6" s="2"/>
      <c r="AM6" s="1927"/>
      <c r="AP6" s="933" t="s">
        <v>263</v>
      </c>
      <c r="AQ6" s="916">
        <f t="shared" si="0"/>
        <v>6.4852222222222178</v>
      </c>
      <c r="AR6" s="916">
        <f t="shared" si="1"/>
        <v>6.4852222222222178</v>
      </c>
      <c r="AS6" s="916">
        <f t="shared" si="2"/>
        <v>13.037873971917307</v>
      </c>
      <c r="AT6" s="916">
        <f t="shared" si="3"/>
        <v>6.1941010101010061</v>
      </c>
      <c r="AU6" s="916">
        <f t="shared" si="4"/>
        <v>6.910767676767672</v>
      </c>
      <c r="AV6" s="935">
        <f t="shared" si="10"/>
        <v>8.7708154861306511</v>
      </c>
      <c r="AX6" s="933" t="s">
        <v>263</v>
      </c>
      <c r="AY6" s="937">
        <f t="shared" si="5"/>
        <v>3450</v>
      </c>
      <c r="AZ6" s="937">
        <f t="shared" si="6"/>
        <v>3400</v>
      </c>
      <c r="BA6" s="937">
        <f t="shared" si="7"/>
        <v>4400</v>
      </c>
      <c r="BB6" s="937">
        <f t="shared" si="8"/>
        <v>3150</v>
      </c>
      <c r="BC6" s="937">
        <f t="shared" si="9"/>
        <v>3500</v>
      </c>
      <c r="BD6" s="939">
        <f t="shared" si="11"/>
        <v>3730</v>
      </c>
    </row>
    <row r="7" spans="1:56" s="3" customFormat="1" ht="27.5" hidden="1" customHeight="1" x14ac:dyDescent="0.2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3" t="s">
        <v>295</v>
      </c>
      <c r="AQ7" s="916">
        <f t="shared" si="0"/>
        <v>0</v>
      </c>
      <c r="AR7" s="916">
        <f t="shared" si="1"/>
        <v>0</v>
      </c>
      <c r="AS7" s="916">
        <f t="shared" si="2"/>
        <v>0</v>
      </c>
      <c r="AT7" s="916">
        <f t="shared" si="3"/>
        <v>0</v>
      </c>
      <c r="AU7" s="916">
        <f t="shared" si="4"/>
        <v>0</v>
      </c>
      <c r="AV7" s="935">
        <f t="shared" si="10"/>
        <v>0</v>
      </c>
      <c r="AX7" s="933"/>
      <c r="AY7" s="937">
        <f t="shared" si="5"/>
        <v>0</v>
      </c>
      <c r="AZ7" s="937">
        <f t="shared" si="6"/>
        <v>0</v>
      </c>
      <c r="BA7" s="937">
        <f t="shared" si="7"/>
        <v>0</v>
      </c>
      <c r="BB7" s="937">
        <f t="shared" si="8"/>
        <v>0</v>
      </c>
      <c r="BC7" s="937">
        <f t="shared" si="9"/>
        <v>0</v>
      </c>
      <c r="BD7" s="939">
        <f t="shared" si="11"/>
        <v>0</v>
      </c>
    </row>
    <row r="8" spans="1:56" s="3" customFormat="1" ht="21.75" hidden="1" customHeight="1" thickBot="1" x14ac:dyDescent="0.25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3"/>
      <c r="AQ8" s="916">
        <f t="shared" si="0"/>
        <v>0</v>
      </c>
      <c r="AR8" s="916">
        <f t="shared" si="1"/>
        <v>0</v>
      </c>
      <c r="AS8" s="916">
        <f t="shared" si="2"/>
        <v>0</v>
      </c>
      <c r="AT8" s="916">
        <f t="shared" si="3"/>
        <v>0</v>
      </c>
      <c r="AU8" s="916">
        <f t="shared" si="4"/>
        <v>0</v>
      </c>
      <c r="AV8" s="935">
        <f>(AQ8*AQ$1)+(AR8*AR$1)+(AS8*AS$1)+(AT8*AT$1)+(AU8*AU$1)</f>
        <v>0</v>
      </c>
      <c r="AX8" s="933"/>
      <c r="AY8" s="937">
        <f t="shared" si="5"/>
        <v>0</v>
      </c>
      <c r="AZ8" s="937">
        <f t="shared" si="6"/>
        <v>0</v>
      </c>
      <c r="BA8" s="937">
        <f t="shared" si="7"/>
        <v>0</v>
      </c>
      <c r="BB8" s="937">
        <f t="shared" si="8"/>
        <v>0</v>
      </c>
      <c r="BC8" s="937">
        <f t="shared" si="9"/>
        <v>0</v>
      </c>
      <c r="BD8" s="939">
        <f>(AY8*AY$1)+(AZ8*AZ$1)+(BA8*BA$1)+(BB8*BB$1)+(BC8*BC$1)</f>
        <v>0</v>
      </c>
    </row>
    <row r="9" spans="1:56" s="3" customFormat="1" ht="13.25" hidden="1" customHeight="1" x14ac:dyDescent="0.2">
      <c r="A9" s="346"/>
      <c r="B9" s="857"/>
      <c r="C9" s="857"/>
      <c r="D9" s="857"/>
      <c r="E9" s="858"/>
      <c r="F9" s="858" t="s">
        <v>30</v>
      </c>
      <c r="G9" s="859">
        <v>990273</v>
      </c>
      <c r="H9" s="859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0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1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3"/>
      <c r="AQ9" s="916">
        <f t="shared" si="0"/>
        <v>0</v>
      </c>
      <c r="AR9" s="916">
        <f t="shared" si="1"/>
        <v>0</v>
      </c>
      <c r="AS9" s="916">
        <f t="shared" si="2"/>
        <v>0</v>
      </c>
      <c r="AT9" s="916">
        <f t="shared" si="3"/>
        <v>0</v>
      </c>
      <c r="AU9" s="916">
        <f t="shared" si="4"/>
        <v>0</v>
      </c>
      <c r="AV9" s="935">
        <f t="shared" ref="AV9:AV11" si="25">(AQ9*AQ$1)+(AR9*AR$1)+(AS9*AS$1)+(AT9*AT$1)+(AU9*AU$1)</f>
        <v>0</v>
      </c>
      <c r="AX9" s="933"/>
      <c r="AY9" s="937">
        <f t="shared" si="5"/>
        <v>0</v>
      </c>
      <c r="AZ9" s="937">
        <f t="shared" si="6"/>
        <v>0</v>
      </c>
      <c r="BA9" s="937">
        <f t="shared" si="7"/>
        <v>0</v>
      </c>
      <c r="BB9" s="937">
        <f t="shared" si="8"/>
        <v>0</v>
      </c>
      <c r="BC9" s="937">
        <f t="shared" si="9"/>
        <v>0</v>
      </c>
      <c r="BD9" s="939">
        <f t="shared" ref="BD9:BD11" si="26">(AY9*AY$1)+(AZ9*AZ$1)+(BA9*BA$1)+(BB9*BB$1)+(BC9*BC$1)</f>
        <v>0</v>
      </c>
    </row>
    <row r="10" spans="1:56" s="3" customFormat="1" ht="13.5" hidden="1" customHeight="1" x14ac:dyDescent="0.2">
      <c r="A10" s="347"/>
      <c r="B10" s="508"/>
      <c r="C10" s="508"/>
      <c r="D10" s="508"/>
      <c r="E10" s="862"/>
      <c r="F10" s="862" t="s">
        <v>31</v>
      </c>
      <c r="G10" s="863">
        <f>H9</f>
        <v>997700</v>
      </c>
      <c r="H10" s="863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4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552192840054648</v>
      </c>
      <c r="Y10" s="456">
        <f>T10*T$32+U10*U$32+V10*V$32+W10*W$32+X10*X$32</f>
        <v>6.5311649649692383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3"/>
      <c r="AQ10" s="916">
        <f t="shared" si="0"/>
        <v>0</v>
      </c>
      <c r="AR10" s="916">
        <f t="shared" si="1"/>
        <v>0</v>
      </c>
      <c r="AS10" s="916">
        <f t="shared" si="2"/>
        <v>0</v>
      </c>
      <c r="AT10" s="916">
        <f t="shared" si="3"/>
        <v>0</v>
      </c>
      <c r="AU10" s="916">
        <f t="shared" si="4"/>
        <v>0</v>
      </c>
      <c r="AV10" s="935">
        <f t="shared" si="25"/>
        <v>0</v>
      </c>
      <c r="AX10" s="933"/>
      <c r="AY10" s="937">
        <f t="shared" si="5"/>
        <v>0</v>
      </c>
      <c r="AZ10" s="937">
        <f t="shared" si="6"/>
        <v>0</v>
      </c>
      <c r="BA10" s="937">
        <f t="shared" si="7"/>
        <v>0</v>
      </c>
      <c r="BB10" s="937">
        <f t="shared" si="8"/>
        <v>0</v>
      </c>
      <c r="BC10" s="937">
        <f t="shared" si="9"/>
        <v>0</v>
      </c>
      <c r="BD10" s="939">
        <f t="shared" si="26"/>
        <v>0</v>
      </c>
    </row>
    <row r="11" spans="1:56" s="3" customFormat="1" ht="13.5" hidden="1" customHeight="1" x14ac:dyDescent="0.2">
      <c r="A11" s="347"/>
      <c r="B11" s="508"/>
      <c r="C11" s="508"/>
      <c r="D11" s="508"/>
      <c r="E11" s="862"/>
      <c r="F11" s="862" t="s">
        <v>32</v>
      </c>
      <c r="G11" s="863">
        <f t="shared" ref="G11:G21" si="28">H10</f>
        <v>1007950</v>
      </c>
      <c r="H11" s="863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4">
        <f t="shared" si="27"/>
        <v>2.1351368421052634</v>
      </c>
      <c r="S11" s="1292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9023368421052638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3"/>
      <c r="AQ11" s="916">
        <f t="shared" si="0"/>
        <v>0</v>
      </c>
      <c r="AR11" s="916">
        <f t="shared" si="1"/>
        <v>0</v>
      </c>
      <c r="AS11" s="916">
        <f t="shared" si="2"/>
        <v>0</v>
      </c>
      <c r="AT11" s="916">
        <f t="shared" si="3"/>
        <v>0</v>
      </c>
      <c r="AU11" s="916">
        <f t="shared" si="4"/>
        <v>0</v>
      </c>
      <c r="AV11" s="935">
        <f t="shared" si="25"/>
        <v>0</v>
      </c>
      <c r="AX11" s="933"/>
      <c r="AY11" s="937">
        <f t="shared" si="5"/>
        <v>0</v>
      </c>
      <c r="AZ11" s="937">
        <f t="shared" si="6"/>
        <v>0</v>
      </c>
      <c r="BA11" s="937">
        <f t="shared" si="7"/>
        <v>0</v>
      </c>
      <c r="BB11" s="937">
        <f t="shared" si="8"/>
        <v>0</v>
      </c>
      <c r="BC11" s="937">
        <f t="shared" si="9"/>
        <v>0</v>
      </c>
      <c r="BD11" s="939">
        <f t="shared" si="26"/>
        <v>0</v>
      </c>
    </row>
    <row r="12" spans="1:56" s="3" customFormat="1" ht="13.5" hidden="1" customHeight="1" x14ac:dyDescent="0.2">
      <c r="A12" s="347"/>
      <c r="B12" s="508"/>
      <c r="C12" s="508"/>
      <c r="D12" s="508"/>
      <c r="E12" s="862"/>
      <c r="F12" s="862" t="s">
        <v>33</v>
      </c>
      <c r="G12" s="863">
        <f t="shared" si="28"/>
        <v>1015700</v>
      </c>
      <c r="H12" s="863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4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3"/>
      <c r="AQ12" s="916">
        <f t="shared" si="0"/>
        <v>0</v>
      </c>
      <c r="AR12" s="916">
        <f t="shared" si="1"/>
        <v>0</v>
      </c>
      <c r="AS12" s="916">
        <f t="shared" si="2"/>
        <v>0</v>
      </c>
      <c r="AT12" s="916">
        <f t="shared" si="3"/>
        <v>0</v>
      </c>
      <c r="AU12" s="916">
        <f t="shared" si="4"/>
        <v>0</v>
      </c>
      <c r="AV12" s="935">
        <f>(AQ12*AQ$1)+(AR12*AR$1)+(AS12*AS$1)+(AT12*AT$1)+(AU12*AU$1)</f>
        <v>0</v>
      </c>
      <c r="AX12" s="933"/>
      <c r="AY12" s="937">
        <f t="shared" si="5"/>
        <v>0</v>
      </c>
      <c r="AZ12" s="937">
        <f t="shared" si="6"/>
        <v>0</v>
      </c>
      <c r="BA12" s="937">
        <f t="shared" si="7"/>
        <v>0</v>
      </c>
      <c r="BB12" s="937">
        <f t="shared" si="8"/>
        <v>0</v>
      </c>
      <c r="BC12" s="937">
        <f t="shared" si="9"/>
        <v>0</v>
      </c>
      <c r="BD12" s="939">
        <f>(AY12*AY$1)+(AZ12*AZ$1)+(BA12*BA$1)+(BB12*BB$1)+(BC12*BC$1)</f>
        <v>0</v>
      </c>
    </row>
    <row r="13" spans="1:56" s="3" customFormat="1" ht="13.5" hidden="1" customHeight="1" x14ac:dyDescent="0.2">
      <c r="A13" s="347"/>
      <c r="B13" s="508"/>
      <c r="C13" s="508"/>
      <c r="D13" s="508"/>
      <c r="E13" s="862"/>
      <c r="F13" s="862" t="s">
        <v>34</v>
      </c>
      <c r="G13" s="863">
        <f t="shared" si="28"/>
        <v>1024350</v>
      </c>
      <c r="H13" s="863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4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3"/>
      <c r="AQ13" s="916">
        <f t="shared" si="0"/>
        <v>0</v>
      </c>
      <c r="AR13" s="916">
        <f t="shared" si="1"/>
        <v>0</v>
      </c>
      <c r="AS13" s="916">
        <f t="shared" si="2"/>
        <v>0</v>
      </c>
      <c r="AT13" s="916">
        <f t="shared" si="3"/>
        <v>0</v>
      </c>
      <c r="AU13" s="916">
        <f t="shared" si="4"/>
        <v>0</v>
      </c>
      <c r="AV13" s="935">
        <f t="shared" ref="AV13" si="30">(AQ13*AQ$1)+(AR13*AR$1)+(AS13*AS$1)+(AT13*AT$1)+(AU13*AU$1)</f>
        <v>0</v>
      </c>
      <c r="AX13" s="933"/>
      <c r="AY13" s="937">
        <f t="shared" si="5"/>
        <v>0</v>
      </c>
      <c r="AZ13" s="937">
        <f t="shared" si="6"/>
        <v>0</v>
      </c>
      <c r="BA13" s="937">
        <f t="shared" si="7"/>
        <v>0</v>
      </c>
      <c r="BB13" s="937">
        <f t="shared" si="8"/>
        <v>0</v>
      </c>
      <c r="BC13" s="937">
        <f t="shared" si="9"/>
        <v>0</v>
      </c>
      <c r="BD13" s="939">
        <f t="shared" ref="BD13" si="31">(AY13*AY$1)+(AZ13*AZ$1)+(BA13*BA$1)+(BB13*BB$1)+(BC13*BC$1)</f>
        <v>0</v>
      </c>
    </row>
    <row r="14" spans="1:56" s="3" customFormat="1" ht="13.5" hidden="1" customHeight="1" x14ac:dyDescent="0.2">
      <c r="A14" s="347"/>
      <c r="B14" s="508"/>
      <c r="C14" s="508"/>
      <c r="D14" s="508"/>
      <c r="E14" s="862"/>
      <c r="F14" s="862" t="s">
        <v>35</v>
      </c>
      <c r="G14" s="863">
        <f t="shared" si="28"/>
        <v>1025850</v>
      </c>
      <c r="H14" s="863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4">
        <f t="shared" si="27"/>
        <v>6.8000000000000005E-2</v>
      </c>
      <c r="S14" s="1292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3"/>
      <c r="AQ14" s="916">
        <f t="shared" si="0"/>
        <v>0</v>
      </c>
      <c r="AR14" s="916">
        <f t="shared" si="1"/>
        <v>0</v>
      </c>
      <c r="AS14" s="916">
        <f t="shared" si="2"/>
        <v>0</v>
      </c>
      <c r="AT14" s="916">
        <f t="shared" si="3"/>
        <v>0</v>
      </c>
      <c r="AU14" s="916">
        <f t="shared" si="4"/>
        <v>0</v>
      </c>
      <c r="AV14" s="935">
        <f>(AQ14*AQ$1)+(AR14*AR$1)+(AS14*AS$1)+(AT14*AT$1)+(AU14*AU$1)</f>
        <v>0</v>
      </c>
      <c r="AX14" s="933"/>
      <c r="AY14" s="937">
        <f t="shared" si="5"/>
        <v>0</v>
      </c>
      <c r="AZ14" s="937">
        <f t="shared" si="6"/>
        <v>0</v>
      </c>
      <c r="BA14" s="937">
        <f t="shared" si="7"/>
        <v>0</v>
      </c>
      <c r="BB14" s="937">
        <f t="shared" si="8"/>
        <v>0</v>
      </c>
      <c r="BC14" s="937">
        <f t="shared" si="9"/>
        <v>0</v>
      </c>
      <c r="BD14" s="939">
        <f>(AY14*AY$1)+(AZ14*AZ$1)+(BA14*BA$1)+(BB14*BB$1)+(BC14*BC$1)</f>
        <v>0</v>
      </c>
    </row>
    <row r="15" spans="1:56" s="3" customFormat="1" ht="13.5" hidden="1" customHeight="1" x14ac:dyDescent="0.2">
      <c r="A15" s="347"/>
      <c r="B15" s="508"/>
      <c r="C15" s="508"/>
      <c r="D15" s="508"/>
      <c r="E15" s="862"/>
      <c r="F15" s="862" t="s">
        <v>36</v>
      </c>
      <c r="G15" s="863">
        <f t="shared" si="28"/>
        <v>1030500</v>
      </c>
      <c r="H15" s="863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4">
        <f t="shared" si="27"/>
        <v>4.4709686274509757</v>
      </c>
      <c r="S15" s="135"/>
      <c r="T15" s="667">
        <f t="shared" si="16"/>
        <v>3.9126398348813227</v>
      </c>
      <c r="U15" s="668">
        <f t="shared" si="17"/>
        <v>5.9342823688179678</v>
      </c>
      <c r="V15" s="668">
        <f t="shared" si="18"/>
        <v>0</v>
      </c>
      <c r="W15" s="668">
        <f t="shared" si="19"/>
        <v>6.1772823688179672</v>
      </c>
      <c r="X15" s="668">
        <f t="shared" si="20"/>
        <v>7.3379490354846295</v>
      </c>
      <c r="Y15" s="456">
        <f t="shared" si="29"/>
        <v>3.9517668730650124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6" t="s">
        <v>175</v>
      </c>
      <c r="AQ15" s="935">
        <f>SUM(AQ5:AQ14)</f>
        <v>28.736225759071964</v>
      </c>
      <c r="AR15" s="1315">
        <f t="shared" ref="AR15:AU15" si="32">SUM(AR5:AR14)</f>
        <v>34.834797499846232</v>
      </c>
      <c r="AS15" s="1315">
        <f t="shared" si="32"/>
        <v>28.8796860301739</v>
      </c>
      <c r="AT15" s="1315">
        <f t="shared" si="32"/>
        <v>50.860954274094119</v>
      </c>
      <c r="AU15" s="1315">
        <f t="shared" si="32"/>
        <v>67.391065059078031</v>
      </c>
      <c r="AV15" s="935">
        <f>(AQ15*AQ$1)+(AR15*AR$1)+(AS15*AS$1)+(AT15*AT$1)+(AU15*AU$1)</f>
        <v>35.980937540847293</v>
      </c>
      <c r="AX15" s="936" t="s">
        <v>175</v>
      </c>
      <c r="AY15" s="939">
        <f>SUM(AY5:AY14)</f>
        <v>19550</v>
      </c>
      <c r="AZ15" s="939">
        <f t="shared" ref="AZ15:BC15" si="33">SUM(AZ5:AZ14)</f>
        <v>23400</v>
      </c>
      <c r="BA15" s="939">
        <f t="shared" si="33"/>
        <v>22050</v>
      </c>
      <c r="BB15" s="939">
        <f t="shared" si="33"/>
        <v>28500</v>
      </c>
      <c r="BC15" s="939">
        <f t="shared" si="33"/>
        <v>34750</v>
      </c>
      <c r="BD15" s="939">
        <f>(AY15*AY$1)+(AZ15*AZ$1)+(BA15*BA$1)+(BB15*BB$1)+(BC15*BC$1)</f>
        <v>24005</v>
      </c>
    </row>
    <row r="16" spans="1:56" s="3" customFormat="1" ht="13.5" hidden="1" customHeight="1" x14ac:dyDescent="0.2">
      <c r="A16" s="347"/>
      <c r="B16" s="508"/>
      <c r="C16" s="508"/>
      <c r="D16" s="508"/>
      <c r="E16" s="862"/>
      <c r="F16" s="862" t="s">
        <v>37</v>
      </c>
      <c r="G16" s="863">
        <f t="shared" si="28"/>
        <v>1041700</v>
      </c>
      <c r="H16" s="863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4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5"/>
    </row>
    <row r="17" spans="1:51" s="3" customFormat="1" ht="13.5" hidden="1" customHeight="1" x14ac:dyDescent="0.2">
      <c r="A17" s="347"/>
      <c r="B17" s="508"/>
      <c r="C17" s="508"/>
      <c r="D17" s="508"/>
      <c r="E17" s="862"/>
      <c r="F17" s="862" t="s">
        <v>38</v>
      </c>
      <c r="G17" s="863">
        <f t="shared" si="28"/>
        <v>1044100</v>
      </c>
      <c r="H17" s="863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4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">
      <c r="A18" s="347"/>
      <c r="B18" s="508"/>
      <c r="C18" s="508"/>
      <c r="D18" s="508"/>
      <c r="E18" s="862"/>
      <c r="F18" s="862" t="s">
        <v>39</v>
      </c>
      <c r="G18" s="863">
        <f t="shared" si="28"/>
        <v>1048850</v>
      </c>
      <c r="H18" s="863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4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3"/>
      <c r="AR18" s="1293"/>
      <c r="AS18" s="1293"/>
      <c r="AT18" s="1293"/>
      <c r="AU18" s="1293"/>
      <c r="AV18" s="1293"/>
      <c r="AY18" s="1328"/>
    </row>
    <row r="19" spans="1:51" s="3" customFormat="1" ht="13.5" hidden="1" customHeight="1" x14ac:dyDescent="0.2">
      <c r="A19" s="347"/>
      <c r="B19" s="508"/>
      <c r="C19" s="508"/>
      <c r="D19" s="508"/>
      <c r="E19" s="862"/>
      <c r="F19" s="862" t="s">
        <v>40</v>
      </c>
      <c r="G19" s="863">
        <f t="shared" si="28"/>
        <v>1053200</v>
      </c>
      <c r="H19" s="863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4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">
      <c r="A20" s="347"/>
      <c r="B20" s="508"/>
      <c r="C20" s="508"/>
      <c r="D20" s="508"/>
      <c r="E20" s="862"/>
      <c r="F20" s="862" t="s">
        <v>41</v>
      </c>
      <c r="G20" s="863">
        <f t="shared" si="28"/>
        <v>1064850</v>
      </c>
      <c r="H20" s="863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4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25">
      <c r="A21" s="348"/>
      <c r="B21" s="509"/>
      <c r="C21" s="509"/>
      <c r="D21" s="509"/>
      <c r="E21" s="865"/>
      <c r="F21" s="865" t="s">
        <v>42</v>
      </c>
      <c r="G21" s="866">
        <f t="shared" si="28"/>
        <v>1066900</v>
      </c>
      <c r="H21" s="866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7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8">
        <f>SUBTOTAL(9,M9:M21)</f>
        <v>24.6627247063402</v>
      </c>
      <c r="N22" s="869">
        <f t="shared" ref="N22" si="35">SUBTOTAL(9,N9:N21)</f>
        <v>31.07991713676962</v>
      </c>
      <c r="O22" s="869">
        <f>SUBTOTAL(9,O9:O21)</f>
        <v>17.773381987577643</v>
      </c>
      <c r="P22" s="869">
        <f t="shared" ref="P22:R22" si="36">SUBTOTAL(9,P9:P21)</f>
        <v>49.047409408852936</v>
      </c>
      <c r="Q22" s="869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2.251003536849758</v>
      </c>
      <c r="U22" s="445">
        <f>SUBTOTAL(9,U9:U21)</f>
        <v>28.349575277624009</v>
      </c>
      <c r="V22" s="445">
        <f>SUBTOTAL(9,V9:V21)</f>
        <v>15.84181205825659</v>
      </c>
      <c r="W22" s="445">
        <f t="shared" ref="W22:X22" si="38">SUBTOTAL(9,W9:W21)</f>
        <v>44.666853263993048</v>
      </c>
      <c r="X22" s="445">
        <f t="shared" si="38"/>
        <v>60.480297382310205</v>
      </c>
      <c r="Y22" s="563">
        <f>SUBTOTAL(9,Y9:Y21)</f>
        <v>27.210122054716624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2.7230538265641577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25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369849874484726</v>
      </c>
      <c r="U23" s="458">
        <f t="shared" ref="U23:Y23" si="44">U22/$K22</f>
        <v>0.15760187607217513</v>
      </c>
      <c r="V23" s="458">
        <f t="shared" si="44"/>
        <v>8.8068314121610869E-2</v>
      </c>
      <c r="W23" s="458">
        <f t="shared" si="44"/>
        <v>0.24831341576401403</v>
      </c>
      <c r="X23" s="458">
        <f t="shared" si="44"/>
        <v>0.33622402591613065</v>
      </c>
      <c r="Y23" s="556">
        <f t="shared" si="44"/>
        <v>0.1512673908508593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hidden="1" customHeight="1" thickBot="1" x14ac:dyDescent="0.25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20" thickBot="1" x14ac:dyDescent="0.3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927"/>
      <c r="S25" s="134"/>
      <c r="T25" s="1946" t="s">
        <v>296</v>
      </c>
      <c r="U25" s="1947"/>
      <c r="V25" s="1947"/>
      <c r="W25" s="1947"/>
      <c r="X25" s="1947"/>
      <c r="Y25" s="1948"/>
      <c r="Z25" s="134"/>
      <c r="AA25" s="1" t="s">
        <v>49</v>
      </c>
      <c r="AB25" s="2"/>
      <c r="AC25" s="2"/>
      <c r="AD25" s="2"/>
      <c r="AE25" s="2"/>
      <c r="AF25" s="1927"/>
      <c r="AG25" s="134"/>
      <c r="AH25" s="1" t="s">
        <v>50</v>
      </c>
      <c r="AI25" s="2"/>
      <c r="AJ25" s="2"/>
      <c r="AK25" s="2"/>
      <c r="AL25" s="2"/>
      <c r="AM25" s="1927"/>
    </row>
    <row r="26" spans="1:51" ht="61.5" customHeight="1" x14ac:dyDescent="0.2">
      <c r="A26" s="343"/>
      <c r="B26" s="123"/>
      <c r="C26" s="123"/>
      <c r="D26" s="123"/>
      <c r="F26" s="2005"/>
      <c r="G26" s="2005"/>
      <c r="H26" s="2005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">
      <c r="A27" s="343"/>
      <c r="B27" s="123"/>
      <c r="C27" s="675"/>
      <c r="D27" s="123"/>
      <c r="F27" s="2003" t="s">
        <v>53</v>
      </c>
      <c r="G27" s="2003"/>
      <c r="H27" s="2003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0">
        <f>SUMIFS($I$33:$I$1746,M$33:M$1746,$L$9)</f>
        <v>17950</v>
      </c>
      <c r="N27" s="871">
        <f>SUMIFS($I$33:$I$1746,N$33:N$1746,$L$9)</f>
        <v>22050</v>
      </c>
      <c r="O27" s="871">
        <f>SUMIFS($I$33:$I$1746,O$33:O$1746,$L$9)</f>
        <v>19350</v>
      </c>
      <c r="P27" s="871">
        <f>SUMIFS($I$33:$I$1746,P$33:P$1746,$L$9)</f>
        <v>27600</v>
      </c>
      <c r="Q27" s="871">
        <f>SUMIFS($I$33:$I$1746,Q$33:Q$1746,$L$9)</f>
        <v>33650</v>
      </c>
      <c r="R27" s="872">
        <f>(M27*M32)+(N27*N32)+(O27*O32)+(P27*P32)+(Q27*Q32)</f>
        <v>22240</v>
      </c>
      <c r="S27" s="134"/>
      <c r="T27" s="465">
        <f>SUMIFS($I$33:$I$1746,T$33:T$1746,"&gt;0",$M$33:$M$1746,$S$9)</f>
        <v>16100</v>
      </c>
      <c r="U27" s="466">
        <f>SUMIFS($I$33:$I$1746,U$33:U$1746,"&gt;0",$N$33:$N$1746,$S$9)</f>
        <v>20000</v>
      </c>
      <c r="V27" s="466">
        <f>SUMIFS($I$33:$I$1746,V$33:V$1746,"&gt;0",$O$33:$O$1746,$S$9)</f>
        <v>17650</v>
      </c>
      <c r="W27" s="466">
        <f>SUMIFS($I$33:$I$1746,W$33:W$1746,"&gt;0",$P$33:$P$1746,$S$9)</f>
        <v>25350</v>
      </c>
      <c r="X27" s="466">
        <f>SUMIFS($I$33:$I$1746,X$33:X$1746,"&gt;0",Q33:Q1746,$S$9)</f>
        <v>31250</v>
      </c>
      <c r="Y27" s="467">
        <f>T27*T32+U27*U32+V27*V32+W27*W32+X27*X32</f>
        <v>2027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">
      <c r="A28" s="343"/>
      <c r="B28" s="123"/>
      <c r="C28" s="123"/>
      <c r="D28" s="123"/>
      <c r="F28" s="2003" t="s">
        <v>54</v>
      </c>
      <c r="G28" s="2003"/>
      <c r="H28" s="2003"/>
      <c r="I28" s="873"/>
      <c r="J28" s="101">
        <f>J27</f>
        <v>61527</v>
      </c>
      <c r="K28" s="873"/>
      <c r="L28" s="134"/>
      <c r="M28" s="874">
        <f t="shared" ref="M28:R28" si="47">M27/$J27</f>
        <v>0.2917418369171258</v>
      </c>
      <c r="N28" s="875">
        <f t="shared" si="47"/>
        <v>0.35837924813496513</v>
      </c>
      <c r="O28" s="875">
        <f>O27/$J27</f>
        <v>0.31449607489394898</v>
      </c>
      <c r="P28" s="875">
        <f t="shared" si="47"/>
        <v>0.44858354868594275</v>
      </c>
      <c r="Q28" s="875">
        <f t="shared" si="47"/>
        <v>0.54691436280007155</v>
      </c>
      <c r="R28" s="153">
        <f t="shared" si="47"/>
        <v>0.36146732328896258</v>
      </c>
      <c r="S28" s="134"/>
      <c r="T28" s="468">
        <f>T27/$J27</f>
        <v>0.26167373673346661</v>
      </c>
      <c r="U28" s="469">
        <f t="shared" ref="U28:Y28" si="48">U27/$J27</f>
        <v>0.32506054252604549</v>
      </c>
      <c r="V28" s="469">
        <f t="shared" si="48"/>
        <v>0.28686592877923511</v>
      </c>
      <c r="W28" s="469">
        <f t="shared" si="48"/>
        <v>0.41201423765176265</v>
      </c>
      <c r="X28" s="469">
        <f t="shared" si="48"/>
        <v>0.50790709769694609</v>
      </c>
      <c r="Y28" s="470">
        <f t="shared" si="48"/>
        <v>0.32953012498577861</v>
      </c>
      <c r="Z28" s="134"/>
      <c r="AA28" s="874">
        <f t="shared" ref="AA28:AF28" si="49">AA27/$J27</f>
        <v>0.54166463503827589</v>
      </c>
      <c r="AB28" s="875">
        <f t="shared" si="49"/>
        <v>0.39701269361418562</v>
      </c>
      <c r="AC28" s="875">
        <f t="shared" si="49"/>
        <v>0.31981081476424983</v>
      </c>
      <c r="AD28" s="875">
        <f t="shared" si="49"/>
        <v>0.2816162010174395</v>
      </c>
      <c r="AE28" s="875">
        <f t="shared" si="49"/>
        <v>0.17597152469647473</v>
      </c>
      <c r="AF28" s="153">
        <f t="shared" si="49"/>
        <v>0.390795910738375</v>
      </c>
      <c r="AG28" s="134"/>
      <c r="AH28" s="874">
        <f>AH27/$J27</f>
        <v>0</v>
      </c>
      <c r="AI28" s="875">
        <f t="shared" ref="AI28:AM28" si="50">AI27/$J27</f>
        <v>0</v>
      </c>
      <c r="AJ28" s="875">
        <f t="shared" si="50"/>
        <v>0</v>
      </c>
      <c r="AK28" s="875">
        <f t="shared" si="50"/>
        <v>0</v>
      </c>
      <c r="AL28" s="875">
        <f t="shared" si="50"/>
        <v>0</v>
      </c>
      <c r="AM28" s="153">
        <f t="shared" si="50"/>
        <v>0</v>
      </c>
    </row>
    <row r="29" spans="1:51" ht="25.5" customHeight="1" thickBot="1" x14ac:dyDescent="0.25">
      <c r="B29" s="855"/>
      <c r="C29" s="855"/>
      <c r="D29" s="855"/>
      <c r="E29" s="856"/>
      <c r="F29" s="856"/>
      <c r="G29" s="855"/>
      <c r="H29" s="855"/>
      <c r="I29" s="855">
        <f>SUBTOTAL(9,I33:I1745)</f>
        <v>85643</v>
      </c>
      <c r="J29" s="855"/>
      <c r="K29" s="855">
        <f>SUBTOTAL(9,K33:K1745)</f>
        <v>179.88095055823555</v>
      </c>
      <c r="L29" s="134"/>
      <c r="M29" s="876"/>
      <c r="N29" s="878"/>
      <c r="O29" s="878"/>
      <c r="P29" s="878"/>
      <c r="Q29" s="878"/>
      <c r="R29" s="877"/>
      <c r="S29" s="134"/>
      <c r="T29" s="471"/>
      <c r="U29" s="472"/>
      <c r="V29" s="472"/>
      <c r="W29" s="472"/>
      <c r="X29" s="472"/>
      <c r="Y29" s="473"/>
      <c r="Z29" s="134"/>
      <c r="AA29" s="876"/>
      <c r="AB29" s="878"/>
      <c r="AC29" s="878"/>
      <c r="AD29" s="878"/>
      <c r="AE29" s="878"/>
      <c r="AF29" s="877"/>
      <c r="AG29" s="134"/>
      <c r="AH29" s="876"/>
      <c r="AI29" s="878"/>
      <c r="AJ29" s="878"/>
      <c r="AK29" s="878"/>
      <c r="AL29" s="878"/>
      <c r="AM29" s="877"/>
    </row>
    <row r="30" spans="1:51" ht="20" thickBot="1" x14ac:dyDescent="0.3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927"/>
      <c r="S30" s="134"/>
      <c r="T30" s="1946" t="s">
        <v>297</v>
      </c>
      <c r="U30" s="1947"/>
      <c r="V30" s="1947"/>
      <c r="W30" s="1947"/>
      <c r="X30" s="1947"/>
      <c r="Y30" s="1948"/>
      <c r="Z30" s="134"/>
      <c r="AA30" s="1" t="s">
        <v>58</v>
      </c>
      <c r="AB30" s="2"/>
      <c r="AC30" s="2"/>
      <c r="AD30" s="2"/>
      <c r="AE30" s="2"/>
      <c r="AF30" s="1927"/>
      <c r="AG30" s="134"/>
      <c r="AH30" s="1" t="s">
        <v>59</v>
      </c>
      <c r="AI30" s="2"/>
      <c r="AJ30" s="2"/>
      <c r="AK30" s="2"/>
      <c r="AL30" s="2"/>
      <c r="AM30" s="1927"/>
    </row>
    <row r="31" spans="1:51" ht="32" x14ac:dyDescent="0.2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79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79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79"/>
    </row>
    <row r="32" spans="1:51" s="202" customFormat="1" ht="48" customHeight="1" thickBot="1" x14ac:dyDescent="0.2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8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">
      <c r="A33" s="880" t="s">
        <v>67</v>
      </c>
      <c r="B33" s="425"/>
      <c r="C33" s="425" t="s">
        <v>68</v>
      </c>
      <c r="D33" s="425"/>
      <c r="E33" s="881" t="s">
        <v>69</v>
      </c>
      <c r="F33" s="881" t="s">
        <v>70</v>
      </c>
      <c r="G33" s="882">
        <v>990273</v>
      </c>
      <c r="H33" s="883">
        <v>990300</v>
      </c>
      <c r="I33" s="884">
        <f t="shared" ref="I33:I96" si="51">H33-G33</f>
        <v>27</v>
      </c>
      <c r="J33" s="884">
        <f t="shared" ref="J33:J64" si="52">I33</f>
        <v>27</v>
      </c>
      <c r="K33" s="885">
        <v>0.12210526315789473</v>
      </c>
      <c r="L33" s="139"/>
      <c r="M33" s="1125" t="s">
        <v>266</v>
      </c>
      <c r="N33" s="1125" t="s">
        <v>266</v>
      </c>
      <c r="O33" s="1125" t="s">
        <v>266</v>
      </c>
      <c r="P33" s="1125" t="s">
        <v>266</v>
      </c>
      <c r="Q33" s="1127" t="s">
        <v>267</v>
      </c>
      <c r="R33" s="16"/>
      <c r="S33" s="139"/>
      <c r="T33" s="1126">
        <v>44140</v>
      </c>
      <c r="U33" s="1126">
        <v>44140</v>
      </c>
      <c r="V33" s="1126">
        <v>44141</v>
      </c>
      <c r="W33" s="1126">
        <v>44144</v>
      </c>
      <c r="X33" s="1128">
        <v>44397</v>
      </c>
      <c r="Y33" s="855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5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">
      <c r="A34" s="355" t="s">
        <v>67</v>
      </c>
      <c r="B34" s="6"/>
      <c r="C34" s="6" t="s">
        <v>68</v>
      </c>
      <c r="D34" s="6"/>
      <c r="E34" s="881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5" t="s">
        <v>266</v>
      </c>
      <c r="N34" s="1125" t="s">
        <v>266</v>
      </c>
      <c r="O34" s="1125" t="s">
        <v>266</v>
      </c>
      <c r="P34" s="1127" t="s">
        <v>267</v>
      </c>
      <c r="Q34" s="1127" t="s">
        <v>267</v>
      </c>
      <c r="R34" s="12"/>
      <c r="S34" s="134"/>
      <c r="T34" s="1126">
        <v>44140</v>
      </c>
      <c r="U34" s="1126">
        <v>44140</v>
      </c>
      <c r="V34" s="1126">
        <v>44141</v>
      </c>
      <c r="W34" s="1128">
        <v>44389</v>
      </c>
      <c r="X34" s="1128">
        <v>44397</v>
      </c>
      <c r="Y34" s="855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">
      <c r="A35" s="355" t="s">
        <v>67</v>
      </c>
      <c r="B35" s="6"/>
      <c r="C35" s="6" t="s">
        <v>68</v>
      </c>
      <c r="D35" s="6"/>
      <c r="E35" s="881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5" t="s">
        <v>266</v>
      </c>
      <c r="N35" s="1199" t="s">
        <v>266</v>
      </c>
      <c r="O35" s="1199" t="s">
        <v>266</v>
      </c>
      <c r="P35" s="1127" t="s">
        <v>267</v>
      </c>
      <c r="Q35" s="1127" t="s">
        <v>267</v>
      </c>
      <c r="R35" s="12"/>
      <c r="S35" s="134"/>
      <c r="T35" s="1126">
        <v>44140</v>
      </c>
      <c r="U35" s="1126">
        <v>44140</v>
      </c>
      <c r="V35" s="1126">
        <v>44141</v>
      </c>
      <c r="W35" s="1128">
        <v>44389</v>
      </c>
      <c r="X35" s="1128">
        <v>44397</v>
      </c>
      <c r="Y35" s="855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">
      <c r="A36" s="355" t="s">
        <v>67</v>
      </c>
      <c r="B36" s="6"/>
      <c r="C36" s="6" t="s">
        <v>68</v>
      </c>
      <c r="D36" s="6"/>
      <c r="E36" s="881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5" t="s">
        <v>266</v>
      </c>
      <c r="N36" s="1199" t="s">
        <v>266</v>
      </c>
      <c r="O36" s="1199" t="s">
        <v>266</v>
      </c>
      <c r="P36" s="1127" t="s">
        <v>267</v>
      </c>
      <c r="Q36" s="1127" t="s">
        <v>267</v>
      </c>
      <c r="R36" s="12"/>
      <c r="S36" s="134"/>
      <c r="T36" s="1126">
        <v>44140</v>
      </c>
      <c r="U36" s="1126">
        <v>44140</v>
      </c>
      <c r="V36" s="1126">
        <v>44141</v>
      </c>
      <c r="W36" s="1128">
        <v>44389</v>
      </c>
      <c r="X36" s="1128">
        <v>44397</v>
      </c>
      <c r="Y36" s="855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">
      <c r="A37" s="355" t="s">
        <v>67</v>
      </c>
      <c r="B37" s="6"/>
      <c r="C37" s="6" t="s">
        <v>68</v>
      </c>
      <c r="D37" s="6"/>
      <c r="E37" s="881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5" t="s">
        <v>266</v>
      </c>
      <c r="N37" s="1199" t="s">
        <v>266</v>
      </c>
      <c r="O37" s="1199" t="s">
        <v>266</v>
      </c>
      <c r="P37" s="1127" t="s">
        <v>267</v>
      </c>
      <c r="Q37" s="1127" t="s">
        <v>267</v>
      </c>
      <c r="R37" s="12"/>
      <c r="S37" s="134"/>
      <c r="T37" s="1126">
        <v>44140</v>
      </c>
      <c r="U37" s="1126">
        <v>44140</v>
      </c>
      <c r="V37" s="1126">
        <v>44141</v>
      </c>
      <c r="W37" s="1128">
        <v>44389</v>
      </c>
      <c r="X37" s="1128">
        <v>44397</v>
      </c>
      <c r="Y37" s="855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">
      <c r="A38" s="355" t="s">
        <v>67</v>
      </c>
      <c r="B38" s="6"/>
      <c r="C38" s="6" t="s">
        <v>68</v>
      </c>
      <c r="D38" s="6"/>
      <c r="E38" s="881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5" t="s">
        <v>266</v>
      </c>
      <c r="N38" s="1199" t="s">
        <v>266</v>
      </c>
      <c r="O38" s="1199" t="s">
        <v>266</v>
      </c>
      <c r="P38" s="1127" t="s">
        <v>267</v>
      </c>
      <c r="Q38" s="131" t="s">
        <v>265</v>
      </c>
      <c r="R38" s="12"/>
      <c r="S38" s="134"/>
      <c r="T38" s="1126">
        <v>44140</v>
      </c>
      <c r="U38" s="1126">
        <v>44140</v>
      </c>
      <c r="V38" s="1126">
        <v>44141</v>
      </c>
      <c r="W38" s="1128">
        <v>44390</v>
      </c>
      <c r="X38" s="540">
        <v>44502</v>
      </c>
      <c r="Y38" s="855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">
      <c r="A39" s="355" t="s">
        <v>67</v>
      </c>
      <c r="B39" s="6"/>
      <c r="C39" s="6" t="s">
        <v>68</v>
      </c>
      <c r="D39" s="6"/>
      <c r="E39" s="881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5" t="s">
        <v>266</v>
      </c>
      <c r="N39" s="1199" t="s">
        <v>266</v>
      </c>
      <c r="O39" s="1199" t="s">
        <v>266</v>
      </c>
      <c r="P39" s="1127" t="s">
        <v>267</v>
      </c>
      <c r="Q39" s="131" t="s">
        <v>265</v>
      </c>
      <c r="R39" s="12"/>
      <c r="S39" s="134"/>
      <c r="T39" s="1126">
        <v>44142</v>
      </c>
      <c r="U39" s="1126">
        <v>44142</v>
      </c>
      <c r="V39" s="1126">
        <v>44144</v>
      </c>
      <c r="W39" s="1128">
        <v>44391</v>
      </c>
      <c r="X39" s="540">
        <v>44502</v>
      </c>
      <c r="Y39" s="855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">
      <c r="A40" s="355" t="s">
        <v>67</v>
      </c>
      <c r="B40" s="6"/>
      <c r="C40" s="6" t="s">
        <v>68</v>
      </c>
      <c r="D40" s="6"/>
      <c r="E40" s="881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5" t="s">
        <v>266</v>
      </c>
      <c r="N40" s="1199" t="s">
        <v>266</v>
      </c>
      <c r="O40" s="1199" t="s">
        <v>266</v>
      </c>
      <c r="P40" s="1127" t="s">
        <v>267</v>
      </c>
      <c r="Q40" s="131" t="s">
        <v>265</v>
      </c>
      <c r="R40" s="12"/>
      <c r="S40" s="134"/>
      <c r="T40" s="1126">
        <v>44142</v>
      </c>
      <c r="U40" s="1126">
        <v>44142</v>
      </c>
      <c r="V40" s="1126">
        <v>44144</v>
      </c>
      <c r="W40" s="1128">
        <v>44397</v>
      </c>
      <c r="X40" s="540">
        <v>44502</v>
      </c>
      <c r="Y40" s="855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">
      <c r="A41" s="355" t="s">
        <v>67</v>
      </c>
      <c r="B41" s="6"/>
      <c r="C41" s="6" t="s">
        <v>68</v>
      </c>
      <c r="D41" s="6"/>
      <c r="E41" s="881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5" t="s">
        <v>266</v>
      </c>
      <c r="N41" s="1199" t="s">
        <v>266</v>
      </c>
      <c r="O41" s="1199" t="s">
        <v>266</v>
      </c>
      <c r="P41" s="1127" t="s">
        <v>267</v>
      </c>
      <c r="Q41" s="131" t="s">
        <v>265</v>
      </c>
      <c r="R41" s="12"/>
      <c r="S41" s="134"/>
      <c r="T41" s="1126">
        <v>44142</v>
      </c>
      <c r="U41" s="1126">
        <v>44142</v>
      </c>
      <c r="V41" s="1126">
        <v>44144</v>
      </c>
      <c r="W41" s="1128">
        <v>44397</v>
      </c>
      <c r="X41" s="540">
        <v>44502</v>
      </c>
      <c r="Y41" s="855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25" customHeight="1" outlineLevel="1" x14ac:dyDescent="0.2">
      <c r="A42" s="355" t="s">
        <v>67</v>
      </c>
      <c r="B42" s="6"/>
      <c r="C42" s="6" t="s">
        <v>68</v>
      </c>
      <c r="D42" s="6"/>
      <c r="E42" s="881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5" t="s">
        <v>266</v>
      </c>
      <c r="N42" s="1199" t="s">
        <v>266</v>
      </c>
      <c r="O42" s="1199" t="s">
        <v>266</v>
      </c>
      <c r="P42" s="1127" t="s">
        <v>267</v>
      </c>
      <c r="Q42" s="131" t="s">
        <v>265</v>
      </c>
      <c r="R42" s="12"/>
      <c r="S42" s="134"/>
      <c r="T42" s="1126">
        <v>44142</v>
      </c>
      <c r="U42" s="1126">
        <v>44142</v>
      </c>
      <c r="V42" s="1126">
        <v>44144</v>
      </c>
      <c r="W42" s="1128">
        <v>44397</v>
      </c>
      <c r="X42" s="540">
        <v>44501</v>
      </c>
      <c r="Y42" s="855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">
      <c r="A43" s="355" t="s">
        <v>67</v>
      </c>
      <c r="B43" s="6"/>
      <c r="C43" s="6" t="s">
        <v>68</v>
      </c>
      <c r="D43" s="6"/>
      <c r="E43" s="881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5" t="s">
        <v>266</v>
      </c>
      <c r="N43" s="1199" t="s">
        <v>266</v>
      </c>
      <c r="O43" s="1199" t="s">
        <v>266</v>
      </c>
      <c r="P43" s="1127" t="s">
        <v>267</v>
      </c>
      <c r="Q43" s="131" t="s">
        <v>265</v>
      </c>
      <c r="R43" s="12"/>
      <c r="S43" s="134"/>
      <c r="T43" s="1126">
        <v>44142</v>
      </c>
      <c r="U43" s="1126">
        <v>44142</v>
      </c>
      <c r="V43" s="1126">
        <v>44144</v>
      </c>
      <c r="W43" s="1128">
        <v>44397</v>
      </c>
      <c r="X43" s="540">
        <v>44501</v>
      </c>
      <c r="Y43" s="855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">
      <c r="A44" s="355" t="s">
        <v>67</v>
      </c>
      <c r="B44" s="6"/>
      <c r="C44" s="6" t="s">
        <v>68</v>
      </c>
      <c r="D44" s="6"/>
      <c r="E44" s="881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5" t="s">
        <v>266</v>
      </c>
      <c r="N44" s="1199" t="s">
        <v>266</v>
      </c>
      <c r="O44" s="1199" t="s">
        <v>266</v>
      </c>
      <c r="P44" s="1127" t="s">
        <v>267</v>
      </c>
      <c r="Q44" s="131" t="s">
        <v>265</v>
      </c>
      <c r="R44" s="12"/>
      <c r="S44" s="134"/>
      <c r="T44" s="1126">
        <v>44142</v>
      </c>
      <c r="U44" s="1126">
        <v>44142</v>
      </c>
      <c r="V44" s="1126">
        <v>44144</v>
      </c>
      <c r="W44" s="1128">
        <v>44397</v>
      </c>
      <c r="X44" s="540">
        <v>44497</v>
      </c>
      <c r="Y44" s="855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">
      <c r="A45" s="355" t="s">
        <v>67</v>
      </c>
      <c r="B45" s="6"/>
      <c r="C45" s="6" t="s">
        <v>68</v>
      </c>
      <c r="D45" s="6"/>
      <c r="E45" s="881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5" t="s">
        <v>266</v>
      </c>
      <c r="N45" s="1199" t="s">
        <v>266</v>
      </c>
      <c r="O45" s="1199" t="s">
        <v>266</v>
      </c>
      <c r="P45" s="1127" t="s">
        <v>267</v>
      </c>
      <c r="Q45" s="131" t="s">
        <v>265</v>
      </c>
      <c r="R45" s="12"/>
      <c r="S45" s="134"/>
      <c r="T45" s="1126">
        <v>44145</v>
      </c>
      <c r="U45" s="1126">
        <v>44145</v>
      </c>
      <c r="V45" s="1126">
        <v>44146</v>
      </c>
      <c r="W45" s="1128">
        <v>44397</v>
      </c>
      <c r="X45" s="540">
        <v>44497</v>
      </c>
      <c r="Y45" s="855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">
      <c r="A46" s="355" t="s">
        <v>67</v>
      </c>
      <c r="B46" s="6"/>
      <c r="C46" s="6" t="s">
        <v>68</v>
      </c>
      <c r="D46" s="6"/>
      <c r="E46" s="881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5" t="s">
        <v>266</v>
      </c>
      <c r="N46" s="1199" t="s">
        <v>266</v>
      </c>
      <c r="O46" s="1199" t="s">
        <v>266</v>
      </c>
      <c r="P46" s="1127" t="s">
        <v>267</v>
      </c>
      <c r="Q46" s="131" t="s">
        <v>265</v>
      </c>
      <c r="R46" s="12"/>
      <c r="S46" s="134"/>
      <c r="T46" s="1126">
        <v>44145</v>
      </c>
      <c r="U46" s="1126">
        <v>44145</v>
      </c>
      <c r="V46" s="1126">
        <v>44146</v>
      </c>
      <c r="W46" s="1128">
        <v>44397</v>
      </c>
      <c r="X46" s="540">
        <v>44497</v>
      </c>
      <c r="Y46" s="855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">
      <c r="A47" s="355" t="s">
        <v>67</v>
      </c>
      <c r="B47" s="6"/>
      <c r="C47" s="6" t="s">
        <v>68</v>
      </c>
      <c r="D47" s="6"/>
      <c r="E47" s="881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5" t="s">
        <v>266</v>
      </c>
      <c r="N47" s="1199" t="s">
        <v>266</v>
      </c>
      <c r="O47" s="1199" t="s">
        <v>266</v>
      </c>
      <c r="P47" s="1127" t="s">
        <v>267</v>
      </c>
      <c r="Q47" s="131" t="s">
        <v>265</v>
      </c>
      <c r="R47" s="12"/>
      <c r="S47" s="134"/>
      <c r="T47" s="1126">
        <v>44125</v>
      </c>
      <c r="U47" s="1126">
        <v>44125</v>
      </c>
      <c r="V47" s="1126">
        <v>44146</v>
      </c>
      <c r="W47" s="1128">
        <v>44397</v>
      </c>
      <c r="X47" s="540">
        <v>44497</v>
      </c>
      <c r="Y47" s="855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">
      <c r="A48" s="355" t="s">
        <v>67</v>
      </c>
      <c r="B48" s="6"/>
      <c r="C48" s="6" t="s">
        <v>68</v>
      </c>
      <c r="D48" s="6"/>
      <c r="E48" s="881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5" t="s">
        <v>266</v>
      </c>
      <c r="N48" s="1199" t="s">
        <v>266</v>
      </c>
      <c r="O48" s="1127" t="s">
        <v>267</v>
      </c>
      <c r="P48" s="1127" t="s">
        <v>267</v>
      </c>
      <c r="Q48" s="131" t="s">
        <v>265</v>
      </c>
      <c r="R48" s="12"/>
      <c r="S48" s="134"/>
      <c r="T48" s="1126">
        <v>44125</v>
      </c>
      <c r="U48" s="1126">
        <v>44125</v>
      </c>
      <c r="V48" s="1128">
        <v>44390</v>
      </c>
      <c r="W48" s="1128">
        <v>44397</v>
      </c>
      <c r="X48" s="540">
        <v>44497</v>
      </c>
      <c r="Y48" s="855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">
      <c r="A49" s="355" t="s">
        <v>67</v>
      </c>
      <c r="B49" s="6"/>
      <c r="C49" s="6" t="s">
        <v>68</v>
      </c>
      <c r="D49" s="6"/>
      <c r="E49" s="881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5" t="s">
        <v>266</v>
      </c>
      <c r="N49" s="1199" t="s">
        <v>266</v>
      </c>
      <c r="O49" s="1127" t="s">
        <v>267</v>
      </c>
      <c r="P49" s="1127" t="s">
        <v>267</v>
      </c>
      <c r="Q49" s="131" t="s">
        <v>265</v>
      </c>
      <c r="R49" s="12"/>
      <c r="S49" s="134"/>
      <c r="T49" s="1126">
        <v>44125</v>
      </c>
      <c r="U49" s="1126">
        <v>44125</v>
      </c>
      <c r="V49" s="1128">
        <v>44390</v>
      </c>
      <c r="W49" s="1128">
        <v>44397</v>
      </c>
      <c r="X49" s="540">
        <v>44497</v>
      </c>
      <c r="Y49" s="855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">
      <c r="A50" s="355" t="s">
        <v>67</v>
      </c>
      <c r="B50" s="6"/>
      <c r="C50" s="6" t="s">
        <v>68</v>
      </c>
      <c r="D50" s="6"/>
      <c r="E50" s="881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5" t="s">
        <v>266</v>
      </c>
      <c r="N50" s="1199" t="s">
        <v>266</v>
      </c>
      <c r="O50" s="1127" t="s">
        <v>267</v>
      </c>
      <c r="P50" s="1127" t="s">
        <v>267</v>
      </c>
      <c r="Q50" s="131" t="s">
        <v>265</v>
      </c>
      <c r="R50" s="12"/>
      <c r="S50" s="134"/>
      <c r="T50" s="1126">
        <v>44125</v>
      </c>
      <c r="U50" s="1126">
        <v>44125</v>
      </c>
      <c r="V50" s="1128">
        <v>44390</v>
      </c>
      <c r="W50" s="1128">
        <v>44397</v>
      </c>
      <c r="X50" s="540">
        <v>44497</v>
      </c>
      <c r="Y50" s="855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25" customHeight="1" outlineLevel="1" x14ac:dyDescent="0.2">
      <c r="A51" s="355" t="s">
        <v>67</v>
      </c>
      <c r="B51" s="6"/>
      <c r="C51" s="6" t="s">
        <v>68</v>
      </c>
      <c r="D51" s="6"/>
      <c r="E51" s="881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5" t="s">
        <v>266</v>
      </c>
      <c r="N51" s="1199" t="s">
        <v>266</v>
      </c>
      <c r="O51" s="1199" t="s">
        <v>266</v>
      </c>
      <c r="P51" s="131" t="s">
        <v>265</v>
      </c>
      <c r="Q51" s="131" t="s">
        <v>265</v>
      </c>
      <c r="R51" s="12"/>
      <c r="S51" s="134"/>
      <c r="T51" s="1126">
        <v>44125</v>
      </c>
      <c r="U51" s="1126">
        <v>44125</v>
      </c>
      <c r="V51" s="1126">
        <v>44127</v>
      </c>
      <c r="W51" s="540">
        <v>44497</v>
      </c>
      <c r="X51" s="540">
        <v>44497</v>
      </c>
      <c r="Y51" s="855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">
      <c r="A52" s="355" t="s">
        <v>67</v>
      </c>
      <c r="B52" s="6"/>
      <c r="C52" s="6" t="s">
        <v>68</v>
      </c>
      <c r="D52" s="6"/>
      <c r="E52" s="881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5" t="s">
        <v>266</v>
      </c>
      <c r="N52" s="1199" t="s">
        <v>266</v>
      </c>
      <c r="O52" s="1199" t="s">
        <v>266</v>
      </c>
      <c r="P52" s="131" t="s">
        <v>265</v>
      </c>
      <c r="Q52" s="131" t="s">
        <v>265</v>
      </c>
      <c r="R52" s="12"/>
      <c r="S52" s="134"/>
      <c r="T52" s="1126">
        <v>44125</v>
      </c>
      <c r="U52" s="1126">
        <v>44125</v>
      </c>
      <c r="V52" s="1126">
        <v>44127</v>
      </c>
      <c r="W52" s="540">
        <v>44497</v>
      </c>
      <c r="X52" s="540">
        <v>44497</v>
      </c>
      <c r="Y52" s="855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">
      <c r="A53" s="355" t="s">
        <v>67</v>
      </c>
      <c r="B53" s="6"/>
      <c r="C53" s="6" t="s">
        <v>68</v>
      </c>
      <c r="D53" s="6"/>
      <c r="E53" s="881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5" t="s">
        <v>266</v>
      </c>
      <c r="N53" s="1199" t="s">
        <v>266</v>
      </c>
      <c r="O53" s="1199" t="s">
        <v>266</v>
      </c>
      <c r="P53" s="131" t="s">
        <v>265</v>
      </c>
      <c r="Q53" s="131" t="s">
        <v>265</v>
      </c>
      <c r="R53" s="12"/>
      <c r="S53" s="134"/>
      <c r="T53" s="1126">
        <v>44126</v>
      </c>
      <c r="U53" s="1126">
        <v>44126</v>
      </c>
      <c r="V53" s="1126">
        <v>44127</v>
      </c>
      <c r="W53" s="540">
        <v>44497</v>
      </c>
      <c r="X53" s="540">
        <v>44497</v>
      </c>
      <c r="Y53" s="855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">
      <c r="A54" s="355" t="s">
        <v>67</v>
      </c>
      <c r="B54" s="6"/>
      <c r="C54" s="6" t="s">
        <v>68</v>
      </c>
      <c r="D54" s="6"/>
      <c r="E54" s="881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5" t="s">
        <v>266</v>
      </c>
      <c r="N54" s="1199" t="s">
        <v>266</v>
      </c>
      <c r="O54" s="1199" t="s">
        <v>266</v>
      </c>
      <c r="P54" s="131" t="s">
        <v>265</v>
      </c>
      <c r="Q54" s="131" t="s">
        <v>265</v>
      </c>
      <c r="R54" s="12"/>
      <c r="S54" s="134"/>
      <c r="T54" s="1126">
        <v>44126</v>
      </c>
      <c r="U54" s="1126">
        <v>44126</v>
      </c>
      <c r="V54" s="1126">
        <v>44127</v>
      </c>
      <c r="W54" s="540">
        <v>44497</v>
      </c>
      <c r="X54" s="540">
        <v>44497</v>
      </c>
      <c r="Y54" s="855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">
      <c r="A55" s="355" t="s">
        <v>67</v>
      </c>
      <c r="B55" s="6"/>
      <c r="C55" s="6" t="s">
        <v>68</v>
      </c>
      <c r="D55" s="6"/>
      <c r="E55" s="881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5" t="s">
        <v>266</v>
      </c>
      <c r="N55" s="1199" t="s">
        <v>266</v>
      </c>
      <c r="O55" s="1199" t="s">
        <v>266</v>
      </c>
      <c r="P55" s="131" t="s">
        <v>265</v>
      </c>
      <c r="Q55" s="131" t="s">
        <v>265</v>
      </c>
      <c r="R55" s="12"/>
      <c r="S55" s="134"/>
      <c r="T55" s="1126">
        <v>44126</v>
      </c>
      <c r="U55" s="1126">
        <v>44126</v>
      </c>
      <c r="V55" s="1126">
        <v>44128</v>
      </c>
      <c r="W55" s="540">
        <v>44497</v>
      </c>
      <c r="X55" s="540">
        <v>44497</v>
      </c>
      <c r="Y55" s="855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">
      <c r="A56" s="355" t="s">
        <v>67</v>
      </c>
      <c r="B56" s="6"/>
      <c r="C56" s="6" t="s">
        <v>68</v>
      </c>
      <c r="D56" s="6"/>
      <c r="E56" s="881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5" t="s">
        <v>266</v>
      </c>
      <c r="N56" s="1199" t="s">
        <v>266</v>
      </c>
      <c r="O56" s="1199" t="s">
        <v>266</v>
      </c>
      <c r="P56" s="131" t="s">
        <v>265</v>
      </c>
      <c r="Q56" s="131" t="s">
        <v>265</v>
      </c>
      <c r="R56" s="12"/>
      <c r="S56" s="134"/>
      <c r="T56" s="1126">
        <v>44126</v>
      </c>
      <c r="U56" s="1126">
        <v>44126</v>
      </c>
      <c r="V56" s="1126">
        <v>44128</v>
      </c>
      <c r="W56" s="540">
        <v>44497</v>
      </c>
      <c r="X56" s="540">
        <v>44497</v>
      </c>
      <c r="Y56" s="855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">
      <c r="A57" s="355" t="s">
        <v>67</v>
      </c>
      <c r="B57" s="6"/>
      <c r="C57" s="6" t="s">
        <v>68</v>
      </c>
      <c r="D57" s="6"/>
      <c r="E57" s="881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5" t="s">
        <v>266</v>
      </c>
      <c r="N57" s="1199" t="s">
        <v>266</v>
      </c>
      <c r="O57" s="1199" t="s">
        <v>266</v>
      </c>
      <c r="P57" s="131" t="s">
        <v>265</v>
      </c>
      <c r="Q57" s="131" t="s">
        <v>265</v>
      </c>
      <c r="R57" s="12"/>
      <c r="S57" s="134"/>
      <c r="T57" s="1126">
        <v>44126</v>
      </c>
      <c r="U57" s="1126">
        <v>44126</v>
      </c>
      <c r="V57" s="1126">
        <v>44128</v>
      </c>
      <c r="W57" s="540">
        <v>44497</v>
      </c>
      <c r="X57" s="540">
        <v>44497</v>
      </c>
      <c r="Y57" s="855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">
      <c r="A58" s="355" t="s">
        <v>67</v>
      </c>
      <c r="B58" s="6"/>
      <c r="C58" s="6" t="s">
        <v>68</v>
      </c>
      <c r="D58" s="6"/>
      <c r="E58" s="881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5" t="s">
        <v>266</v>
      </c>
      <c r="N58" s="1199" t="s">
        <v>266</v>
      </c>
      <c r="O58" s="1199" t="s">
        <v>266</v>
      </c>
      <c r="P58" s="131" t="s">
        <v>265</v>
      </c>
      <c r="Q58" s="131" t="s">
        <v>265</v>
      </c>
      <c r="R58" s="12"/>
      <c r="S58" s="134"/>
      <c r="T58" s="1126">
        <v>44126</v>
      </c>
      <c r="U58" s="1126">
        <v>44126</v>
      </c>
      <c r="V58" s="1126">
        <v>44128</v>
      </c>
      <c r="W58" s="540">
        <v>44497</v>
      </c>
      <c r="X58" s="540">
        <v>44497</v>
      </c>
      <c r="Y58" s="855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">
      <c r="A59" s="355" t="s">
        <v>67</v>
      </c>
      <c r="B59" s="6"/>
      <c r="C59" s="6" t="s">
        <v>68</v>
      </c>
      <c r="D59" s="6"/>
      <c r="E59" s="881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5" t="s">
        <v>266</v>
      </c>
      <c r="N59" s="1199" t="s">
        <v>266</v>
      </c>
      <c r="O59" s="1199" t="s">
        <v>266</v>
      </c>
      <c r="P59" s="131" t="s">
        <v>265</v>
      </c>
      <c r="Q59" s="131" t="s">
        <v>265</v>
      </c>
      <c r="R59" s="12"/>
      <c r="S59" s="134"/>
      <c r="T59" s="1126">
        <v>44126</v>
      </c>
      <c r="U59" s="1126">
        <v>44126</v>
      </c>
      <c r="V59" s="1126">
        <v>44128</v>
      </c>
      <c r="W59" s="540">
        <v>44496</v>
      </c>
      <c r="X59" s="540">
        <v>44497</v>
      </c>
      <c r="Y59" s="855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">
      <c r="A60" s="355" t="s">
        <v>67</v>
      </c>
      <c r="B60" s="6"/>
      <c r="C60" s="6" t="s">
        <v>68</v>
      </c>
      <c r="D60" s="6"/>
      <c r="E60" s="881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5" t="s">
        <v>266</v>
      </c>
      <c r="N60" s="1199" t="s">
        <v>266</v>
      </c>
      <c r="O60" s="131"/>
      <c r="P60" s="131" t="s">
        <v>265</v>
      </c>
      <c r="Q60" s="131" t="s">
        <v>265</v>
      </c>
      <c r="R60" s="12"/>
      <c r="S60" s="134"/>
      <c r="T60" s="1126">
        <v>44126</v>
      </c>
      <c r="U60" s="1126">
        <v>44126</v>
      </c>
      <c r="V60" s="540"/>
      <c r="W60" s="540">
        <v>44496</v>
      </c>
      <c r="X60" s="540">
        <v>44497</v>
      </c>
      <c r="Y60" s="855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">
      <c r="A61" s="355" t="s">
        <v>67</v>
      </c>
      <c r="B61" s="6"/>
      <c r="C61" s="6" t="s">
        <v>68</v>
      </c>
      <c r="D61" s="6"/>
      <c r="E61" s="881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5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6">
        <v>44126</v>
      </c>
      <c r="U61" s="540">
        <v>44460</v>
      </c>
      <c r="V61" s="540"/>
      <c r="W61" s="540">
        <v>44496</v>
      </c>
      <c r="X61" s="540">
        <v>44497</v>
      </c>
      <c r="Y61" s="855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">
      <c r="A62" s="355" t="s">
        <v>67</v>
      </c>
      <c r="B62" s="6"/>
      <c r="C62" s="6" t="s">
        <v>68</v>
      </c>
      <c r="D62" s="6"/>
      <c r="E62" s="881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5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6">
        <v>44126</v>
      </c>
      <c r="U62" s="540">
        <v>44462</v>
      </c>
      <c r="V62" s="540"/>
      <c r="W62" s="540">
        <v>44495</v>
      </c>
      <c r="X62" s="540">
        <v>44496</v>
      </c>
      <c r="Y62" s="855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">
      <c r="A63" s="355" t="s">
        <v>67</v>
      </c>
      <c r="B63" s="6"/>
      <c r="C63" s="6" t="s">
        <v>68</v>
      </c>
      <c r="D63" s="6"/>
      <c r="E63" s="881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5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6">
        <v>44126</v>
      </c>
      <c r="U63" s="540">
        <v>44495</v>
      </c>
      <c r="V63" s="540"/>
      <c r="W63" s="540">
        <v>44495</v>
      </c>
      <c r="X63" s="540">
        <v>44496</v>
      </c>
      <c r="Y63" s="855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">
      <c r="A64" s="355" t="s">
        <v>67</v>
      </c>
      <c r="B64" s="6"/>
      <c r="C64" s="6" t="s">
        <v>68</v>
      </c>
      <c r="D64" s="6"/>
      <c r="E64" s="881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5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6">
        <v>44126</v>
      </c>
      <c r="U64" s="540">
        <v>44495</v>
      </c>
      <c r="V64" s="540"/>
      <c r="W64" s="540">
        <v>44495</v>
      </c>
      <c r="X64" s="540">
        <v>44496</v>
      </c>
      <c r="Y64" s="855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25" customHeight="1" outlineLevel="1" x14ac:dyDescent="0.2">
      <c r="A65" s="355" t="s">
        <v>67</v>
      </c>
      <c r="B65" s="6"/>
      <c r="C65" s="6" t="s">
        <v>68</v>
      </c>
      <c r="D65" s="6"/>
      <c r="E65" s="881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7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8">
        <v>44434</v>
      </c>
      <c r="U65" s="540">
        <v>44495</v>
      </c>
      <c r="V65" s="540"/>
      <c r="W65" s="540">
        <v>44495</v>
      </c>
      <c r="X65" s="540">
        <v>44496</v>
      </c>
      <c r="Y65" s="855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">
      <c r="A66" s="355" t="s">
        <v>67</v>
      </c>
      <c r="B66" s="6"/>
      <c r="C66" s="6" t="s">
        <v>68</v>
      </c>
      <c r="D66" s="6"/>
      <c r="E66" s="881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7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8">
        <v>44434</v>
      </c>
      <c r="U66" s="540">
        <v>44495</v>
      </c>
      <c r="V66" s="540"/>
      <c r="W66" s="540">
        <v>44495</v>
      </c>
      <c r="X66" s="540">
        <v>44495</v>
      </c>
      <c r="Y66" s="855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">
      <c r="A67" s="355" t="s">
        <v>71</v>
      </c>
      <c r="B67" s="6"/>
      <c r="C67" s="6" t="s">
        <v>68</v>
      </c>
      <c r="D67" s="6"/>
      <c r="E67" s="881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7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8">
        <v>44434</v>
      </c>
      <c r="U67" s="540">
        <v>44495</v>
      </c>
      <c r="V67" s="540"/>
      <c r="W67" s="540">
        <v>44495</v>
      </c>
      <c r="X67" s="540">
        <v>44495</v>
      </c>
      <c r="Y67" s="855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">
      <c r="A68" s="355" t="s">
        <v>71</v>
      </c>
      <c r="B68" s="6"/>
      <c r="C68" s="6" t="s">
        <v>68</v>
      </c>
      <c r="D68" s="6"/>
      <c r="E68" s="881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7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8">
        <v>44434</v>
      </c>
      <c r="U68" s="540">
        <v>44495</v>
      </c>
      <c r="V68" s="540"/>
      <c r="W68" s="540">
        <v>44495</v>
      </c>
      <c r="X68" s="540">
        <v>44495</v>
      </c>
      <c r="Y68" s="855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">
      <c r="A69" s="355" t="s">
        <v>71</v>
      </c>
      <c r="B69" s="6"/>
      <c r="C69" s="6" t="s">
        <v>68</v>
      </c>
      <c r="D69" s="6"/>
      <c r="E69" s="881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7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8">
        <v>44434</v>
      </c>
      <c r="U69" s="540">
        <v>44493</v>
      </c>
      <c r="V69" s="540"/>
      <c r="W69" s="540">
        <v>44495</v>
      </c>
      <c r="X69" s="540">
        <v>44495</v>
      </c>
      <c r="Y69" s="855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">
      <c r="A70" s="355" t="s">
        <v>71</v>
      </c>
      <c r="B70" s="6"/>
      <c r="C70" s="6" t="s">
        <v>68</v>
      </c>
      <c r="D70" s="6"/>
      <c r="E70" s="881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5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">
      <c r="A71" s="355" t="s">
        <v>71</v>
      </c>
      <c r="B71" s="6"/>
      <c r="C71" s="6" t="s">
        <v>68</v>
      </c>
      <c r="D71" s="6"/>
      <c r="E71" s="881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5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">
      <c r="A72" s="355" t="s">
        <v>71</v>
      </c>
      <c r="B72" s="6"/>
      <c r="C72" s="6" t="s">
        <v>68</v>
      </c>
      <c r="D72" s="6"/>
      <c r="E72" s="881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5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">
      <c r="A73" s="355" t="s">
        <v>71</v>
      </c>
      <c r="B73" s="6"/>
      <c r="C73" s="6" t="s">
        <v>68</v>
      </c>
      <c r="D73" s="6"/>
      <c r="E73" s="881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5" t="s">
        <v>266</v>
      </c>
      <c r="N73" s="1199" t="s">
        <v>266</v>
      </c>
      <c r="O73" s="131"/>
      <c r="P73" s="131" t="s">
        <v>263</v>
      </c>
      <c r="Q73" s="131" t="s">
        <v>263</v>
      </c>
      <c r="R73" s="12"/>
      <c r="S73" s="134"/>
      <c r="T73" s="1126">
        <v>44133</v>
      </c>
      <c r="U73" s="1126">
        <v>44133</v>
      </c>
      <c r="V73" s="540"/>
      <c r="W73" s="540">
        <v>44492</v>
      </c>
      <c r="X73" s="540">
        <v>44495</v>
      </c>
      <c r="Y73" s="855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">
      <c r="A74" s="355" t="s">
        <v>71</v>
      </c>
      <c r="B74" s="6"/>
      <c r="C74" s="6" t="s">
        <v>68</v>
      </c>
      <c r="D74" s="6"/>
      <c r="E74" s="881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5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">
      <c r="A75" s="355" t="s">
        <v>71</v>
      </c>
      <c r="B75" s="6"/>
      <c r="C75" s="6" t="s">
        <v>68</v>
      </c>
      <c r="D75" s="6"/>
      <c r="E75" s="881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5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">
      <c r="A76" s="355" t="s">
        <v>71</v>
      </c>
      <c r="B76" s="6"/>
      <c r="C76" s="6" t="s">
        <v>68</v>
      </c>
      <c r="D76" s="6"/>
      <c r="E76" s="881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5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">
      <c r="A77" s="355" t="s">
        <v>71</v>
      </c>
      <c r="B77" s="6"/>
      <c r="C77" s="6" t="s">
        <v>68</v>
      </c>
      <c r="D77" s="6"/>
      <c r="E77" s="881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5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">
      <c r="A78" s="355" t="s">
        <v>71</v>
      </c>
      <c r="B78" s="6"/>
      <c r="C78" s="6" t="s">
        <v>68</v>
      </c>
      <c r="D78" s="6"/>
      <c r="E78" s="881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5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">
      <c r="A79" s="355" t="s">
        <v>71</v>
      </c>
      <c r="B79" s="6"/>
      <c r="C79" s="6" t="s">
        <v>68</v>
      </c>
      <c r="D79" s="6"/>
      <c r="E79" s="881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5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">
      <c r="A80" s="355" t="s">
        <v>71</v>
      </c>
      <c r="B80" s="6"/>
      <c r="C80" s="6" t="s">
        <v>68</v>
      </c>
      <c r="D80" s="6" t="s">
        <v>71</v>
      </c>
      <c r="E80" s="881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5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">
      <c r="A81" s="355" t="s">
        <v>71</v>
      </c>
      <c r="B81" s="6"/>
      <c r="C81" s="6" t="s">
        <v>68</v>
      </c>
      <c r="D81" s="6" t="s">
        <v>71</v>
      </c>
      <c r="E81" s="881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5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">
      <c r="A82" s="355" t="s">
        <v>71</v>
      </c>
      <c r="B82" s="6"/>
      <c r="C82" s="6" t="s">
        <v>68</v>
      </c>
      <c r="D82" s="6" t="s">
        <v>71</v>
      </c>
      <c r="E82" s="881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5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">
      <c r="A83" s="355" t="s">
        <v>71</v>
      </c>
      <c r="B83" s="6"/>
      <c r="C83" s="6" t="s">
        <v>68</v>
      </c>
      <c r="D83" s="6" t="s">
        <v>71</v>
      </c>
      <c r="E83" s="881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5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">
      <c r="A84" s="355" t="s">
        <v>71</v>
      </c>
      <c r="B84" s="6"/>
      <c r="C84" s="6" t="s">
        <v>68</v>
      </c>
      <c r="D84" s="6" t="s">
        <v>71</v>
      </c>
      <c r="E84" s="881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5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">
      <c r="A85" s="355" t="s">
        <v>71</v>
      </c>
      <c r="B85" s="6"/>
      <c r="C85" s="6" t="s">
        <v>68</v>
      </c>
      <c r="D85" s="6" t="s">
        <v>71</v>
      </c>
      <c r="E85" s="881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5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">
      <c r="A86" s="355" t="s">
        <v>71</v>
      </c>
      <c r="B86" s="6"/>
      <c r="C86" s="6" t="s">
        <v>68</v>
      </c>
      <c r="D86" s="6" t="s">
        <v>71</v>
      </c>
      <c r="E86" s="881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5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5" t="s">
        <v>266</v>
      </c>
      <c r="N87" s="1199" t="s">
        <v>266</v>
      </c>
      <c r="O87" s="535"/>
      <c r="P87" s="535"/>
      <c r="Q87" s="535"/>
      <c r="R87" s="12"/>
      <c r="S87" s="134"/>
      <c r="T87" s="1126">
        <v>44126</v>
      </c>
      <c r="U87" s="1126">
        <v>44126</v>
      </c>
      <c r="V87" s="673"/>
      <c r="W87" s="673"/>
      <c r="X87" s="673"/>
      <c r="Y87" s="855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5" t="s">
        <v>266</v>
      </c>
      <c r="N88" s="1199" t="s">
        <v>266</v>
      </c>
      <c r="O88" s="535"/>
      <c r="P88" s="535"/>
      <c r="Q88" s="535"/>
      <c r="R88" s="12"/>
      <c r="S88" s="134"/>
      <c r="T88" s="1126">
        <v>44126</v>
      </c>
      <c r="U88" s="1126">
        <v>44126</v>
      </c>
      <c r="V88" s="673"/>
      <c r="W88" s="673"/>
      <c r="X88" s="673"/>
      <c r="Y88" s="855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25" customHeight="1" outlineLevel="1" x14ac:dyDescent="0.2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5" t="s">
        <v>266</v>
      </c>
      <c r="N89" s="1199" t="s">
        <v>266</v>
      </c>
      <c r="O89" s="535"/>
      <c r="P89" s="535"/>
      <c r="Q89" s="535"/>
      <c r="R89" s="12"/>
      <c r="S89" s="134"/>
      <c r="T89" s="1126">
        <v>44126</v>
      </c>
      <c r="U89" s="1126">
        <v>44126</v>
      </c>
      <c r="V89" s="673"/>
      <c r="W89" s="673"/>
      <c r="X89" s="673"/>
      <c r="Y89" s="855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25" customHeight="1" outlineLevel="1" x14ac:dyDescent="0.2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5" t="s">
        <v>266</v>
      </c>
      <c r="N90" s="1199" t="s">
        <v>266</v>
      </c>
      <c r="O90" s="535"/>
      <c r="P90" s="1127" t="s">
        <v>267</v>
      </c>
      <c r="Q90" s="1127" t="s">
        <v>267</v>
      </c>
      <c r="R90" s="12"/>
      <c r="S90" s="134"/>
      <c r="T90" s="1126">
        <v>44126</v>
      </c>
      <c r="U90" s="1126">
        <v>44126</v>
      </c>
      <c r="V90" s="673"/>
      <c r="W90" s="1129">
        <v>44414</v>
      </c>
      <c r="X90" s="1129">
        <v>44418</v>
      </c>
      <c r="Y90" s="855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5" t="s">
        <v>266</v>
      </c>
      <c r="N91" s="1199" t="s">
        <v>266</v>
      </c>
      <c r="O91" s="535"/>
      <c r="P91" s="1127" t="s">
        <v>267</v>
      </c>
      <c r="Q91" s="1127" t="s">
        <v>267</v>
      </c>
      <c r="R91" s="12"/>
      <c r="S91" s="134"/>
      <c r="T91" s="1126">
        <v>44126</v>
      </c>
      <c r="U91" s="1126">
        <v>44126</v>
      </c>
      <c r="V91" s="673"/>
      <c r="W91" s="1129">
        <v>44414</v>
      </c>
      <c r="X91" s="1129">
        <v>44418</v>
      </c>
      <c r="Y91" s="855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0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0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0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0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0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0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0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0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25" customHeight="1" outlineLevel="1" x14ac:dyDescent="0.2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0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0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5" t="s">
        <v>266</v>
      </c>
      <c r="N97" s="1199" t="s">
        <v>266</v>
      </c>
      <c r="O97" s="1199" t="s">
        <v>266</v>
      </c>
      <c r="P97" s="1127" t="s">
        <v>267</v>
      </c>
      <c r="Q97" s="1127" t="s">
        <v>267</v>
      </c>
      <c r="R97" s="12"/>
      <c r="S97" s="134"/>
      <c r="T97" s="1126">
        <v>44098</v>
      </c>
      <c r="U97" s="1126">
        <v>44098</v>
      </c>
      <c r="V97" s="1126">
        <v>44099</v>
      </c>
      <c r="W97" s="1128">
        <v>44373</v>
      </c>
      <c r="X97" s="1128">
        <v>44373</v>
      </c>
      <c r="Y97" s="855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5" t="s">
        <v>266</v>
      </c>
      <c r="N98" s="1199" t="s">
        <v>266</v>
      </c>
      <c r="O98" s="1199" t="s">
        <v>266</v>
      </c>
      <c r="P98" s="1127" t="s">
        <v>267</v>
      </c>
      <c r="Q98" s="1127" t="s">
        <v>267</v>
      </c>
      <c r="R98" s="12"/>
      <c r="S98" s="134"/>
      <c r="T98" s="1126">
        <v>44098</v>
      </c>
      <c r="U98" s="1126">
        <v>44098</v>
      </c>
      <c r="V98" s="1126">
        <v>44099</v>
      </c>
      <c r="W98" s="1128">
        <v>44373</v>
      </c>
      <c r="X98" s="1128">
        <v>44373</v>
      </c>
      <c r="Y98" s="855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5" t="s">
        <v>266</v>
      </c>
      <c r="N99" s="1199" t="s">
        <v>266</v>
      </c>
      <c r="O99" s="1199" t="s">
        <v>266</v>
      </c>
      <c r="P99" s="1127" t="s">
        <v>267</v>
      </c>
      <c r="Q99" s="1127" t="s">
        <v>267</v>
      </c>
      <c r="R99" s="12"/>
      <c r="S99" s="134"/>
      <c r="T99" s="1126">
        <v>44098</v>
      </c>
      <c r="U99" s="1126">
        <v>44098</v>
      </c>
      <c r="V99" s="1126">
        <v>44099</v>
      </c>
      <c r="W99" s="1128">
        <v>44373</v>
      </c>
      <c r="X99" s="1128">
        <v>44373</v>
      </c>
      <c r="Y99" s="855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5" t="s">
        <v>266</v>
      </c>
      <c r="N100" s="1199" t="s">
        <v>266</v>
      </c>
      <c r="O100" s="1199" t="s">
        <v>266</v>
      </c>
      <c r="P100" s="1127" t="s">
        <v>267</v>
      </c>
      <c r="Q100" s="1127" t="s">
        <v>267</v>
      </c>
      <c r="R100" s="12"/>
      <c r="S100" s="134"/>
      <c r="T100" s="1126">
        <v>44098</v>
      </c>
      <c r="U100" s="1126">
        <v>44098</v>
      </c>
      <c r="V100" s="1126">
        <v>44099</v>
      </c>
      <c r="W100" s="1128">
        <v>44373</v>
      </c>
      <c r="X100" s="1128">
        <v>44373</v>
      </c>
      <c r="Y100" s="855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5" t="s">
        <v>266</v>
      </c>
      <c r="N101" s="1199" t="s">
        <v>266</v>
      </c>
      <c r="O101" s="1199" t="s">
        <v>266</v>
      </c>
      <c r="P101" s="1127" t="s">
        <v>267</v>
      </c>
      <c r="Q101" s="1127" t="s">
        <v>267</v>
      </c>
      <c r="R101" s="12"/>
      <c r="S101" s="134"/>
      <c r="T101" s="1126">
        <v>44098</v>
      </c>
      <c r="U101" s="1126">
        <v>44098</v>
      </c>
      <c r="V101" s="1126">
        <v>44099</v>
      </c>
      <c r="W101" s="1128">
        <v>44373</v>
      </c>
      <c r="X101" s="1128">
        <v>44373</v>
      </c>
      <c r="Y101" s="855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5" t="s">
        <v>266</v>
      </c>
      <c r="N102" s="1199" t="s">
        <v>266</v>
      </c>
      <c r="O102" s="1199" t="s">
        <v>266</v>
      </c>
      <c r="P102" s="1199" t="s">
        <v>266</v>
      </c>
      <c r="Q102" s="1199" t="s">
        <v>266</v>
      </c>
      <c r="R102" s="12"/>
      <c r="S102" s="134"/>
      <c r="T102" s="1126">
        <v>44098</v>
      </c>
      <c r="U102" s="1126">
        <v>44098</v>
      </c>
      <c r="V102" s="1126">
        <v>44099</v>
      </c>
      <c r="W102" s="1126">
        <v>44102</v>
      </c>
      <c r="X102" s="1126">
        <v>44103</v>
      </c>
      <c r="Y102" s="855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25" customHeight="1" outlineLevel="1" x14ac:dyDescent="0.2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5" t="s">
        <v>266</v>
      </c>
      <c r="N103" s="1199" t="s">
        <v>266</v>
      </c>
      <c r="O103" s="1199" t="s">
        <v>266</v>
      </c>
      <c r="P103" s="1199" t="s">
        <v>266</v>
      </c>
      <c r="Q103" s="1199" t="s">
        <v>266</v>
      </c>
      <c r="R103" s="12"/>
      <c r="S103" s="134"/>
      <c r="T103" s="1126">
        <v>44098</v>
      </c>
      <c r="U103" s="1126">
        <v>44098</v>
      </c>
      <c r="V103" s="1126">
        <v>44100</v>
      </c>
      <c r="W103" s="1126">
        <v>44102</v>
      </c>
      <c r="X103" s="1126">
        <v>44103</v>
      </c>
      <c r="Y103" s="855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5" t="s">
        <v>266</v>
      </c>
      <c r="N104" s="1199" t="s">
        <v>266</v>
      </c>
      <c r="O104" s="1199" t="s">
        <v>266</v>
      </c>
      <c r="P104" s="1199" t="s">
        <v>266</v>
      </c>
      <c r="Q104" s="1199" t="s">
        <v>266</v>
      </c>
      <c r="R104" s="12"/>
      <c r="S104" s="134"/>
      <c r="T104" s="1126">
        <v>44098</v>
      </c>
      <c r="U104" s="1126">
        <v>44098</v>
      </c>
      <c r="V104" s="1126">
        <v>44100</v>
      </c>
      <c r="W104" s="1126">
        <v>44102</v>
      </c>
      <c r="X104" s="1126">
        <v>44103</v>
      </c>
      <c r="Y104" s="855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5" t="s">
        <v>266</v>
      </c>
      <c r="N105" s="1199" t="s">
        <v>266</v>
      </c>
      <c r="O105" s="1199" t="s">
        <v>266</v>
      </c>
      <c r="P105" s="1199" t="s">
        <v>266</v>
      </c>
      <c r="Q105" s="1199" t="s">
        <v>266</v>
      </c>
      <c r="R105" s="12"/>
      <c r="S105" s="134"/>
      <c r="T105" s="1126">
        <v>44098</v>
      </c>
      <c r="U105" s="1126">
        <v>44098</v>
      </c>
      <c r="V105" s="1126">
        <v>44100</v>
      </c>
      <c r="W105" s="1126">
        <v>44102</v>
      </c>
      <c r="X105" s="1126">
        <v>44103</v>
      </c>
      <c r="Y105" s="855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5" t="s">
        <v>266</v>
      </c>
      <c r="N106" s="1199" t="s">
        <v>266</v>
      </c>
      <c r="O106" s="1199" t="s">
        <v>266</v>
      </c>
      <c r="P106" s="1199" t="s">
        <v>266</v>
      </c>
      <c r="Q106" s="1199" t="s">
        <v>266</v>
      </c>
      <c r="R106" s="12"/>
      <c r="S106" s="134"/>
      <c r="T106" s="1126">
        <v>44098</v>
      </c>
      <c r="U106" s="1126">
        <v>44098</v>
      </c>
      <c r="V106" s="1126">
        <v>44100</v>
      </c>
      <c r="W106" s="1126">
        <v>44102</v>
      </c>
      <c r="X106" s="1126">
        <v>44103</v>
      </c>
      <c r="Y106" s="855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5" t="s">
        <v>266</v>
      </c>
      <c r="N107" s="1199" t="s">
        <v>266</v>
      </c>
      <c r="O107" s="1199" t="s">
        <v>266</v>
      </c>
      <c r="P107" s="1199" t="s">
        <v>266</v>
      </c>
      <c r="Q107" s="1199" t="s">
        <v>266</v>
      </c>
      <c r="R107" s="12"/>
      <c r="S107" s="134"/>
      <c r="T107" s="1126">
        <v>44098</v>
      </c>
      <c r="U107" s="1126">
        <v>44098</v>
      </c>
      <c r="V107" s="1126">
        <v>44100</v>
      </c>
      <c r="W107" s="1126">
        <v>44102</v>
      </c>
      <c r="X107" s="1126">
        <v>44103</v>
      </c>
      <c r="Y107" s="855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5" t="s">
        <v>266</v>
      </c>
      <c r="N108" s="1199" t="s">
        <v>266</v>
      </c>
      <c r="O108" s="1199" t="s">
        <v>266</v>
      </c>
      <c r="P108" s="1127" t="s">
        <v>267</v>
      </c>
      <c r="Q108" s="1127" t="s">
        <v>267</v>
      </c>
      <c r="R108" s="12"/>
      <c r="S108" s="134"/>
      <c r="T108" s="1126">
        <v>44111</v>
      </c>
      <c r="U108" s="1126">
        <v>44111</v>
      </c>
      <c r="V108" s="1126">
        <v>44112</v>
      </c>
      <c r="W108" s="1128">
        <v>44356</v>
      </c>
      <c r="X108" s="1128">
        <v>44356</v>
      </c>
      <c r="Y108" s="855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5" t="s">
        <v>266</v>
      </c>
      <c r="N109" s="1199" t="s">
        <v>266</v>
      </c>
      <c r="O109" s="1199" t="s">
        <v>266</v>
      </c>
      <c r="P109" s="1199" t="s">
        <v>266</v>
      </c>
      <c r="Q109" s="1127" t="s">
        <v>267</v>
      </c>
      <c r="R109" s="12"/>
      <c r="S109" s="134"/>
      <c r="T109" s="1126">
        <v>44111</v>
      </c>
      <c r="U109" s="1126">
        <v>44111</v>
      </c>
      <c r="V109" s="1126">
        <v>44112</v>
      </c>
      <c r="W109" s="1126">
        <v>44113</v>
      </c>
      <c r="X109" s="1128">
        <v>44356</v>
      </c>
      <c r="Y109" s="855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5" t="s">
        <v>266</v>
      </c>
      <c r="N110" s="1199" t="s">
        <v>266</v>
      </c>
      <c r="O110" s="1199" t="s">
        <v>266</v>
      </c>
      <c r="P110" s="1199" t="s">
        <v>266</v>
      </c>
      <c r="Q110" s="1127" t="s">
        <v>267</v>
      </c>
      <c r="R110" s="12"/>
      <c r="S110" s="134"/>
      <c r="T110" s="1126">
        <v>44111</v>
      </c>
      <c r="U110" s="1126">
        <v>44111</v>
      </c>
      <c r="V110" s="1126">
        <v>44112</v>
      </c>
      <c r="W110" s="1126">
        <v>44113</v>
      </c>
      <c r="X110" s="1128">
        <v>44356</v>
      </c>
      <c r="Y110" s="855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5" t="s">
        <v>266</v>
      </c>
      <c r="N111" s="1199" t="s">
        <v>266</v>
      </c>
      <c r="O111" s="1199" t="s">
        <v>266</v>
      </c>
      <c r="P111" s="1199" t="s">
        <v>266</v>
      </c>
      <c r="Q111" s="1127" t="s">
        <v>267</v>
      </c>
      <c r="R111" s="12"/>
      <c r="S111" s="134"/>
      <c r="T111" s="1126">
        <v>44111</v>
      </c>
      <c r="U111" s="1126">
        <v>44111</v>
      </c>
      <c r="V111" s="1126">
        <v>44112</v>
      </c>
      <c r="W111" s="1126">
        <v>44168</v>
      </c>
      <c r="X111" s="1128">
        <v>44356</v>
      </c>
      <c r="Y111" s="855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5" t="s">
        <v>266</v>
      </c>
      <c r="N112" s="1199" t="s">
        <v>266</v>
      </c>
      <c r="O112" s="1199" t="s">
        <v>266</v>
      </c>
      <c r="P112" s="1199" t="s">
        <v>266</v>
      </c>
      <c r="Q112" s="1127" t="s">
        <v>267</v>
      </c>
      <c r="R112" s="12"/>
      <c r="S112" s="134"/>
      <c r="T112" s="1126">
        <v>44111</v>
      </c>
      <c r="U112" s="1126">
        <v>44111</v>
      </c>
      <c r="V112" s="1126">
        <v>44112</v>
      </c>
      <c r="W112" s="1126">
        <v>44168</v>
      </c>
      <c r="X112" s="1128">
        <v>44356</v>
      </c>
      <c r="Y112" s="855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5" t="s">
        <v>266</v>
      </c>
      <c r="N113" s="1199" t="s">
        <v>266</v>
      </c>
      <c r="O113" s="1199" t="s">
        <v>266</v>
      </c>
      <c r="P113" s="1199" t="s">
        <v>266</v>
      </c>
      <c r="Q113" s="1127" t="s">
        <v>267</v>
      </c>
      <c r="R113" s="12"/>
      <c r="S113" s="134"/>
      <c r="T113" s="1126">
        <v>44113</v>
      </c>
      <c r="U113" s="1126">
        <v>44113</v>
      </c>
      <c r="V113" s="1126">
        <v>44117</v>
      </c>
      <c r="W113" s="1126">
        <v>44119</v>
      </c>
      <c r="X113" s="1128">
        <v>44356</v>
      </c>
      <c r="Y113" s="855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5" t="s">
        <v>266</v>
      </c>
      <c r="N114" s="1199" t="s">
        <v>266</v>
      </c>
      <c r="O114" s="1199" t="s">
        <v>266</v>
      </c>
      <c r="P114" s="1199" t="s">
        <v>266</v>
      </c>
      <c r="Q114" s="1199" t="s">
        <v>266</v>
      </c>
      <c r="R114" s="12"/>
      <c r="S114" s="134"/>
      <c r="T114" s="1126">
        <v>44113</v>
      </c>
      <c r="U114" s="1126">
        <v>44113</v>
      </c>
      <c r="V114" s="1126">
        <v>44117</v>
      </c>
      <c r="W114" s="1126">
        <v>44119</v>
      </c>
      <c r="X114" s="1126">
        <v>44124</v>
      </c>
      <c r="Y114" s="855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5" t="s">
        <v>266</v>
      </c>
      <c r="N115" s="1199" t="s">
        <v>266</v>
      </c>
      <c r="O115" s="1199" t="s">
        <v>266</v>
      </c>
      <c r="P115" s="1199" t="s">
        <v>266</v>
      </c>
      <c r="Q115" s="1199" t="s">
        <v>266</v>
      </c>
      <c r="R115" s="12"/>
      <c r="S115" s="134"/>
      <c r="T115" s="1126">
        <v>44113</v>
      </c>
      <c r="U115" s="1126">
        <v>44113</v>
      </c>
      <c r="V115" s="1126">
        <v>44117</v>
      </c>
      <c r="W115" s="1126">
        <v>44119</v>
      </c>
      <c r="X115" s="1126">
        <v>44124</v>
      </c>
      <c r="Y115" s="855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5" t="s">
        <v>266</v>
      </c>
      <c r="N116" s="1199" t="s">
        <v>266</v>
      </c>
      <c r="O116" s="1199" t="s">
        <v>266</v>
      </c>
      <c r="P116" s="1199" t="s">
        <v>266</v>
      </c>
      <c r="Q116" s="1199" t="s">
        <v>266</v>
      </c>
      <c r="R116" s="12"/>
      <c r="S116" s="134"/>
      <c r="T116" s="1126">
        <v>44113</v>
      </c>
      <c r="U116" s="1126">
        <v>44113</v>
      </c>
      <c r="V116" s="1126">
        <v>44117</v>
      </c>
      <c r="W116" s="1126">
        <v>44119</v>
      </c>
      <c r="X116" s="1126">
        <v>44124</v>
      </c>
      <c r="Y116" s="855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5" t="s">
        <v>266</v>
      </c>
      <c r="N117" s="1199" t="s">
        <v>266</v>
      </c>
      <c r="O117" s="1199" t="s">
        <v>266</v>
      </c>
      <c r="P117" s="1199" t="s">
        <v>266</v>
      </c>
      <c r="Q117" s="1199" t="s">
        <v>266</v>
      </c>
      <c r="R117" s="12"/>
      <c r="S117" s="134"/>
      <c r="T117" s="1126">
        <v>44113</v>
      </c>
      <c r="U117" s="1126">
        <v>44113</v>
      </c>
      <c r="V117" s="1126">
        <v>44117</v>
      </c>
      <c r="W117" s="1126">
        <v>44119</v>
      </c>
      <c r="X117" s="1126">
        <v>44124</v>
      </c>
      <c r="Y117" s="855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5" t="s">
        <v>266</v>
      </c>
      <c r="N118" s="1199" t="s">
        <v>266</v>
      </c>
      <c r="O118" s="1199" t="s">
        <v>266</v>
      </c>
      <c r="P118" s="1199" t="s">
        <v>266</v>
      </c>
      <c r="Q118" s="1127" t="s">
        <v>267</v>
      </c>
      <c r="R118" s="12"/>
      <c r="S118" s="134"/>
      <c r="T118" s="1126">
        <v>44113</v>
      </c>
      <c r="U118" s="1126">
        <v>44113</v>
      </c>
      <c r="V118" s="1126">
        <v>44117</v>
      </c>
      <c r="W118" s="1126">
        <v>44119</v>
      </c>
      <c r="X118" s="1128">
        <v>44358</v>
      </c>
      <c r="Y118" s="855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5" t="s">
        <v>266</v>
      </c>
      <c r="N119" s="1199" t="s">
        <v>266</v>
      </c>
      <c r="O119" s="1199" t="s">
        <v>266</v>
      </c>
      <c r="P119" s="1127" t="s">
        <v>267</v>
      </c>
      <c r="Q119" s="1127" t="s">
        <v>267</v>
      </c>
      <c r="R119" s="12"/>
      <c r="S119" s="134"/>
      <c r="T119" s="1126">
        <v>44118</v>
      </c>
      <c r="U119" s="1126">
        <v>44118</v>
      </c>
      <c r="V119" s="1126">
        <v>44119</v>
      </c>
      <c r="W119" s="1128">
        <v>44364</v>
      </c>
      <c r="X119" s="1128">
        <v>44386</v>
      </c>
      <c r="Y119" s="855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5" t="s">
        <v>266</v>
      </c>
      <c r="N120" s="1199" t="s">
        <v>266</v>
      </c>
      <c r="O120" s="1199" t="s">
        <v>266</v>
      </c>
      <c r="P120" s="1127" t="s">
        <v>267</v>
      </c>
      <c r="Q120" s="1127" t="s">
        <v>267</v>
      </c>
      <c r="R120" s="12"/>
      <c r="S120" s="134"/>
      <c r="T120" s="1126">
        <v>44118</v>
      </c>
      <c r="U120" s="1126">
        <v>44118</v>
      </c>
      <c r="V120" s="1126">
        <v>44119</v>
      </c>
      <c r="W120" s="1128">
        <v>44364</v>
      </c>
      <c r="X120" s="1128">
        <v>44386</v>
      </c>
      <c r="Y120" s="855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25" customHeight="1" outlineLevel="1" x14ac:dyDescent="0.2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5" t="s">
        <v>266</v>
      </c>
      <c r="N121" s="1199" t="s">
        <v>266</v>
      </c>
      <c r="O121" s="1199" t="s">
        <v>266</v>
      </c>
      <c r="P121" s="1127" t="s">
        <v>267</v>
      </c>
      <c r="Q121" s="1127" t="s">
        <v>267</v>
      </c>
      <c r="R121" s="12"/>
      <c r="S121" s="134"/>
      <c r="T121" s="1126">
        <v>44118</v>
      </c>
      <c r="U121" s="1126">
        <v>44118</v>
      </c>
      <c r="V121" s="1126">
        <v>44119</v>
      </c>
      <c r="W121" s="1128">
        <v>44364</v>
      </c>
      <c r="X121" s="1128">
        <v>44386</v>
      </c>
      <c r="Y121" s="855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5" t="s">
        <v>266</v>
      </c>
      <c r="N122" s="1199" t="s">
        <v>266</v>
      </c>
      <c r="O122" s="1199" t="s">
        <v>266</v>
      </c>
      <c r="P122" s="1199" t="s">
        <v>266</v>
      </c>
      <c r="Q122" s="1127" t="s">
        <v>267</v>
      </c>
      <c r="R122" s="12"/>
      <c r="S122" s="134"/>
      <c r="T122" s="1126">
        <v>44118</v>
      </c>
      <c r="U122" s="1126">
        <v>44118</v>
      </c>
      <c r="V122" s="1126">
        <v>44119</v>
      </c>
      <c r="W122" s="1126">
        <v>44120</v>
      </c>
      <c r="X122" s="1128">
        <v>44386</v>
      </c>
      <c r="Y122" s="855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5" t="s">
        <v>266</v>
      </c>
      <c r="N123" s="1199" t="s">
        <v>266</v>
      </c>
      <c r="O123" s="1199" t="s">
        <v>266</v>
      </c>
      <c r="P123" s="1199" t="s">
        <v>266</v>
      </c>
      <c r="Q123" s="1127" t="s">
        <v>267</v>
      </c>
      <c r="R123" s="12"/>
      <c r="S123" s="134"/>
      <c r="T123" s="1126">
        <v>44121</v>
      </c>
      <c r="U123" s="1126">
        <v>44121</v>
      </c>
      <c r="V123" s="1126">
        <v>44122</v>
      </c>
      <c r="W123" s="1126">
        <v>44123</v>
      </c>
      <c r="X123" s="1128">
        <v>44389</v>
      </c>
      <c r="Y123" s="855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5" t="s">
        <v>266</v>
      </c>
      <c r="N124" s="1199" t="s">
        <v>266</v>
      </c>
      <c r="O124" s="1199" t="s">
        <v>266</v>
      </c>
      <c r="P124" s="1199" t="s">
        <v>266</v>
      </c>
      <c r="Q124" s="1127" t="s">
        <v>267</v>
      </c>
      <c r="R124" s="12"/>
      <c r="S124" s="134"/>
      <c r="T124" s="1126">
        <v>44121</v>
      </c>
      <c r="U124" s="1126">
        <v>44121</v>
      </c>
      <c r="V124" s="1126">
        <v>44122</v>
      </c>
      <c r="W124" s="1126">
        <v>44123</v>
      </c>
      <c r="X124" s="1128">
        <v>44389</v>
      </c>
      <c r="Y124" s="855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5" t="s">
        <v>266</v>
      </c>
      <c r="N125" s="1199" t="s">
        <v>266</v>
      </c>
      <c r="O125" s="1199" t="s">
        <v>266</v>
      </c>
      <c r="P125" s="1199" t="s">
        <v>266</v>
      </c>
      <c r="Q125" s="1199" t="s">
        <v>266</v>
      </c>
      <c r="R125" s="12"/>
      <c r="S125" s="134"/>
      <c r="T125" s="1126">
        <v>44121</v>
      </c>
      <c r="U125" s="1126">
        <v>44121</v>
      </c>
      <c r="V125" s="1126">
        <v>44122</v>
      </c>
      <c r="W125" s="1126">
        <v>44123</v>
      </c>
      <c r="X125" s="1126">
        <v>44130</v>
      </c>
      <c r="Y125" s="855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5" t="s">
        <v>266</v>
      </c>
      <c r="N126" s="1199" t="s">
        <v>266</v>
      </c>
      <c r="O126" s="1199" t="s">
        <v>266</v>
      </c>
      <c r="P126" s="1199" t="s">
        <v>266</v>
      </c>
      <c r="Q126" s="1199" t="s">
        <v>266</v>
      </c>
      <c r="R126" s="12"/>
      <c r="S126" s="134"/>
      <c r="T126" s="1126">
        <v>44121</v>
      </c>
      <c r="U126" s="1126">
        <v>44121</v>
      </c>
      <c r="V126" s="1126">
        <v>44122</v>
      </c>
      <c r="W126" s="1126">
        <v>44123</v>
      </c>
      <c r="X126" s="1126">
        <v>44130</v>
      </c>
      <c r="Y126" s="855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5" t="s">
        <v>266</v>
      </c>
      <c r="N127" s="1199" t="s">
        <v>266</v>
      </c>
      <c r="O127" s="1199" t="s">
        <v>266</v>
      </c>
      <c r="P127" s="1199" t="s">
        <v>266</v>
      </c>
      <c r="Q127" s="1199" t="s">
        <v>266</v>
      </c>
      <c r="R127" s="12"/>
      <c r="S127" s="134"/>
      <c r="T127" s="1126">
        <v>44121</v>
      </c>
      <c r="U127" s="1126">
        <v>44121</v>
      </c>
      <c r="V127" s="1126">
        <v>44122</v>
      </c>
      <c r="W127" s="1126">
        <v>44123</v>
      </c>
      <c r="X127" s="1126">
        <v>44130</v>
      </c>
      <c r="Y127" s="855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5" t="s">
        <v>266</v>
      </c>
      <c r="N128" s="1199" t="s">
        <v>266</v>
      </c>
      <c r="O128" s="1199" t="s">
        <v>266</v>
      </c>
      <c r="P128" s="1127" t="s">
        <v>267</v>
      </c>
      <c r="Q128" s="1127" t="s">
        <v>267</v>
      </c>
      <c r="R128" s="12"/>
      <c r="S128" s="134"/>
      <c r="T128" s="1126">
        <v>44130</v>
      </c>
      <c r="U128" s="1126">
        <v>44130</v>
      </c>
      <c r="V128" s="1126">
        <v>44131</v>
      </c>
      <c r="W128" s="1128">
        <v>44372</v>
      </c>
      <c r="X128" s="1128">
        <v>44372</v>
      </c>
      <c r="Y128" s="855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5" t="s">
        <v>266</v>
      </c>
      <c r="N129" s="1199" t="s">
        <v>266</v>
      </c>
      <c r="O129" s="1199" t="s">
        <v>266</v>
      </c>
      <c r="P129" s="1127" t="s">
        <v>267</v>
      </c>
      <c r="Q129" s="1127" t="s">
        <v>267</v>
      </c>
      <c r="R129" s="12"/>
      <c r="S129" s="134"/>
      <c r="T129" s="1126">
        <v>44130</v>
      </c>
      <c r="U129" s="1126">
        <v>44130</v>
      </c>
      <c r="V129" s="1126">
        <v>44131</v>
      </c>
      <c r="W129" s="1128">
        <v>44372</v>
      </c>
      <c r="X129" s="1128">
        <v>44372</v>
      </c>
      <c r="Y129" s="855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5" t="s">
        <v>266</v>
      </c>
      <c r="N130" s="1199" t="s">
        <v>266</v>
      </c>
      <c r="O130" s="1199" t="s">
        <v>266</v>
      </c>
      <c r="P130" s="1199" t="s">
        <v>266</v>
      </c>
      <c r="Q130" s="1199" t="s">
        <v>266</v>
      </c>
      <c r="R130" s="12"/>
      <c r="S130" s="134"/>
      <c r="T130" s="1126">
        <v>44130</v>
      </c>
      <c r="U130" s="1126">
        <v>44130</v>
      </c>
      <c r="V130" s="1126">
        <v>44131</v>
      </c>
      <c r="W130" s="1126">
        <v>44132</v>
      </c>
      <c r="X130" s="1126">
        <v>44134</v>
      </c>
      <c r="Y130" s="855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5" t="s">
        <v>266</v>
      </c>
      <c r="N131" s="1199" t="s">
        <v>266</v>
      </c>
      <c r="O131" s="1199" t="s">
        <v>266</v>
      </c>
      <c r="P131" s="1199" t="s">
        <v>266</v>
      </c>
      <c r="Q131" s="1199" t="s">
        <v>266</v>
      </c>
      <c r="R131" s="12"/>
      <c r="S131" s="134"/>
      <c r="T131" s="1126">
        <v>44130</v>
      </c>
      <c r="U131" s="1126">
        <v>44130</v>
      </c>
      <c r="V131" s="1126">
        <v>44131</v>
      </c>
      <c r="W131" s="1126">
        <v>44132</v>
      </c>
      <c r="X131" s="1126">
        <v>44134</v>
      </c>
      <c r="Y131" s="855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5" t="s">
        <v>266</v>
      </c>
      <c r="N132" s="1199" t="s">
        <v>266</v>
      </c>
      <c r="O132" s="1199" t="s">
        <v>266</v>
      </c>
      <c r="P132" s="1127" t="s">
        <v>267</v>
      </c>
      <c r="Q132" s="1127" t="s">
        <v>267</v>
      </c>
      <c r="R132" s="12"/>
      <c r="S132" s="134"/>
      <c r="T132" s="1126">
        <v>44130</v>
      </c>
      <c r="U132" s="1126">
        <v>44130</v>
      </c>
      <c r="V132" s="1126">
        <v>44131</v>
      </c>
      <c r="W132" s="1128">
        <v>44357</v>
      </c>
      <c r="X132" s="1128">
        <v>44357</v>
      </c>
      <c r="Y132" s="855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5" t="s">
        <v>266</v>
      </c>
      <c r="N133" s="1199" t="s">
        <v>266</v>
      </c>
      <c r="O133" s="1199" t="s">
        <v>266</v>
      </c>
      <c r="P133" s="1127" t="s">
        <v>267</v>
      </c>
      <c r="Q133" s="1127" t="s">
        <v>267</v>
      </c>
      <c r="R133" s="12"/>
      <c r="S133" s="134"/>
      <c r="T133" s="1126">
        <v>44130</v>
      </c>
      <c r="U133" s="1126">
        <v>44130</v>
      </c>
      <c r="V133" s="1126">
        <v>44131</v>
      </c>
      <c r="W133" s="1128">
        <v>44357</v>
      </c>
      <c r="X133" s="1128">
        <v>44357</v>
      </c>
      <c r="Y133" s="855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5" t="s">
        <v>266</v>
      </c>
      <c r="N134" s="1199" t="s">
        <v>266</v>
      </c>
      <c r="O134" s="1199" t="s">
        <v>266</v>
      </c>
      <c r="P134" s="1127" t="s">
        <v>267</v>
      </c>
      <c r="Q134" s="1127" t="s">
        <v>267</v>
      </c>
      <c r="R134" s="12"/>
      <c r="S134" s="134"/>
      <c r="T134" s="1126">
        <v>44118</v>
      </c>
      <c r="U134" s="1126">
        <v>44118</v>
      </c>
      <c r="V134" s="1126">
        <v>44121</v>
      </c>
      <c r="W134" s="1128">
        <v>44357</v>
      </c>
      <c r="X134" s="1128">
        <v>44357</v>
      </c>
      <c r="Y134" s="855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5" t="s">
        <v>266</v>
      </c>
      <c r="N135" s="1199" t="s">
        <v>266</v>
      </c>
      <c r="O135" s="1199" t="s">
        <v>266</v>
      </c>
      <c r="P135" s="1127" t="s">
        <v>267</v>
      </c>
      <c r="Q135" s="1127" t="s">
        <v>267</v>
      </c>
      <c r="R135" s="12"/>
      <c r="S135" s="134"/>
      <c r="T135" s="1126">
        <v>44118</v>
      </c>
      <c r="U135" s="1126">
        <v>44118</v>
      </c>
      <c r="V135" s="1126">
        <v>44121</v>
      </c>
      <c r="W135" s="1128">
        <v>44357</v>
      </c>
      <c r="X135" s="1128">
        <v>44357</v>
      </c>
      <c r="Y135" s="855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5" t="s">
        <v>266</v>
      </c>
      <c r="N136" s="1199" t="s">
        <v>266</v>
      </c>
      <c r="O136" s="1199" t="s">
        <v>266</v>
      </c>
      <c r="P136" s="1127" t="s">
        <v>267</v>
      </c>
      <c r="Q136" s="1127" t="s">
        <v>267</v>
      </c>
      <c r="R136" s="12"/>
      <c r="S136" s="134"/>
      <c r="T136" s="1126">
        <v>44118</v>
      </c>
      <c r="U136" s="1126">
        <v>44118</v>
      </c>
      <c r="V136" s="1126">
        <v>44121</v>
      </c>
      <c r="W136" s="1128">
        <v>44361</v>
      </c>
      <c r="X136" s="1128">
        <v>44361</v>
      </c>
      <c r="Y136" s="855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5" t="s">
        <v>266</v>
      </c>
      <c r="N137" s="1199" t="s">
        <v>266</v>
      </c>
      <c r="O137" s="1199" t="s">
        <v>266</v>
      </c>
      <c r="P137" s="1127" t="s">
        <v>267</v>
      </c>
      <c r="Q137" s="1127" t="s">
        <v>267</v>
      </c>
      <c r="R137" s="12"/>
      <c r="S137" s="134"/>
      <c r="T137" s="1126">
        <v>44118</v>
      </c>
      <c r="U137" s="1126">
        <v>44118</v>
      </c>
      <c r="V137" s="1126">
        <v>44121</v>
      </c>
      <c r="W137" s="1128">
        <v>44361</v>
      </c>
      <c r="X137" s="1128">
        <v>44361</v>
      </c>
      <c r="Y137" s="855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5" t="s">
        <v>266</v>
      </c>
      <c r="N138" s="1199" t="s">
        <v>266</v>
      </c>
      <c r="O138" s="1199" t="s">
        <v>266</v>
      </c>
      <c r="P138" s="1127" t="s">
        <v>267</v>
      </c>
      <c r="Q138" s="1127" t="s">
        <v>267</v>
      </c>
      <c r="R138" s="12"/>
      <c r="S138" s="134"/>
      <c r="T138" s="1126">
        <v>44118</v>
      </c>
      <c r="U138" s="1126">
        <v>44118</v>
      </c>
      <c r="V138" s="1126">
        <v>44121</v>
      </c>
      <c r="W138" s="1128">
        <v>44361</v>
      </c>
      <c r="X138" s="1128">
        <v>44361</v>
      </c>
      <c r="Y138" s="855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5" t="s">
        <v>266</v>
      </c>
      <c r="N139" s="1199" t="s">
        <v>266</v>
      </c>
      <c r="O139" s="1199" t="s">
        <v>266</v>
      </c>
      <c r="P139" s="1127" t="s">
        <v>267</v>
      </c>
      <c r="Q139" s="1127" t="s">
        <v>267</v>
      </c>
      <c r="R139" s="12"/>
      <c r="S139" s="134"/>
      <c r="T139" s="1126">
        <v>44118</v>
      </c>
      <c r="U139" s="1126">
        <v>44118</v>
      </c>
      <c r="V139" s="1126">
        <v>44121</v>
      </c>
      <c r="W139" s="1128">
        <v>44359</v>
      </c>
      <c r="X139" s="1128">
        <v>44361</v>
      </c>
      <c r="Y139" s="855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5" t="s">
        <v>266</v>
      </c>
      <c r="N140" s="1199" t="s">
        <v>266</v>
      </c>
      <c r="O140" s="1199" t="s">
        <v>266</v>
      </c>
      <c r="P140" s="1127" t="s">
        <v>267</v>
      </c>
      <c r="Q140" s="1127" t="s">
        <v>267</v>
      </c>
      <c r="R140" s="12"/>
      <c r="S140" s="134"/>
      <c r="T140" s="1126">
        <v>44111</v>
      </c>
      <c r="U140" s="1126">
        <v>44111</v>
      </c>
      <c r="V140" s="1126">
        <v>44113</v>
      </c>
      <c r="W140" s="1128">
        <v>44359</v>
      </c>
      <c r="X140" s="1128">
        <v>44363</v>
      </c>
      <c r="Y140" s="855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5" t="s">
        <v>266</v>
      </c>
      <c r="N141" s="1199" t="s">
        <v>266</v>
      </c>
      <c r="O141" s="1199" t="s">
        <v>266</v>
      </c>
      <c r="P141" s="1127" t="s">
        <v>267</v>
      </c>
      <c r="Q141" s="1127" t="s">
        <v>267</v>
      </c>
      <c r="R141" s="12"/>
      <c r="S141" s="134"/>
      <c r="T141" s="1126">
        <v>44111</v>
      </c>
      <c r="U141" s="1126">
        <v>44111</v>
      </c>
      <c r="V141" s="1126">
        <v>44113</v>
      </c>
      <c r="W141" s="1128">
        <v>44359</v>
      </c>
      <c r="X141" s="1128">
        <v>44363</v>
      </c>
      <c r="Y141" s="855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5" t="s">
        <v>266</v>
      </c>
      <c r="N142" s="1199" t="s">
        <v>266</v>
      </c>
      <c r="O142" s="1199" t="s">
        <v>266</v>
      </c>
      <c r="P142" s="1127" t="s">
        <v>267</v>
      </c>
      <c r="Q142" s="1127" t="s">
        <v>267</v>
      </c>
      <c r="R142" s="12"/>
      <c r="S142" s="134"/>
      <c r="T142" s="1126">
        <v>44111</v>
      </c>
      <c r="U142" s="1126">
        <v>44111</v>
      </c>
      <c r="V142" s="1126">
        <v>44113</v>
      </c>
      <c r="W142" s="1128">
        <v>44359</v>
      </c>
      <c r="X142" s="1128">
        <v>44363</v>
      </c>
      <c r="Y142" s="855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5" t="s">
        <v>266</v>
      </c>
      <c r="N143" s="1199" t="s">
        <v>266</v>
      </c>
      <c r="O143" s="1199" t="s">
        <v>266</v>
      </c>
      <c r="P143" s="1127" t="s">
        <v>267</v>
      </c>
      <c r="Q143" s="1127" t="s">
        <v>267</v>
      </c>
      <c r="R143" s="12"/>
      <c r="S143" s="134"/>
      <c r="T143" s="1126">
        <v>44111</v>
      </c>
      <c r="U143" s="1126">
        <v>44111</v>
      </c>
      <c r="V143" s="1126">
        <v>44113</v>
      </c>
      <c r="W143" s="1128">
        <v>44361</v>
      </c>
      <c r="X143" s="1128">
        <v>44361</v>
      </c>
      <c r="Y143" s="855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25" customHeight="1" outlineLevel="1" x14ac:dyDescent="0.2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5" t="s">
        <v>266</v>
      </c>
      <c r="N144" s="1199" t="s">
        <v>266</v>
      </c>
      <c r="O144" s="1199" t="s">
        <v>266</v>
      </c>
      <c r="P144" s="1127" t="s">
        <v>267</v>
      </c>
      <c r="Q144" s="1127" t="s">
        <v>267</v>
      </c>
      <c r="R144" s="12"/>
      <c r="S144" s="134"/>
      <c r="T144" s="1126">
        <v>44111</v>
      </c>
      <c r="U144" s="1126">
        <v>44111</v>
      </c>
      <c r="V144" s="1126">
        <v>44113</v>
      </c>
      <c r="W144" s="1128">
        <v>44361</v>
      </c>
      <c r="X144" s="1128">
        <v>44361</v>
      </c>
      <c r="Y144" s="855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5" t="s">
        <v>266</v>
      </c>
      <c r="N145" s="1199" t="s">
        <v>266</v>
      </c>
      <c r="O145" s="1199" t="s">
        <v>266</v>
      </c>
      <c r="P145" s="1127" t="s">
        <v>267</v>
      </c>
      <c r="Q145" s="1127" t="s">
        <v>267</v>
      </c>
      <c r="R145" s="12"/>
      <c r="S145" s="134"/>
      <c r="T145" s="1126">
        <v>44111</v>
      </c>
      <c r="U145" s="1126">
        <v>44111</v>
      </c>
      <c r="V145" s="1126">
        <v>44113</v>
      </c>
      <c r="W145" s="1128">
        <v>44361</v>
      </c>
      <c r="X145" s="1128">
        <v>44361</v>
      </c>
      <c r="Y145" s="855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25" customHeight="1" outlineLevel="1" x14ac:dyDescent="0.2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7" t="s">
        <v>267</v>
      </c>
      <c r="N146" s="1127" t="s">
        <v>267</v>
      </c>
      <c r="O146" s="131"/>
      <c r="P146" s="1127" t="s">
        <v>267</v>
      </c>
      <c r="Q146" s="1127" t="s">
        <v>267</v>
      </c>
      <c r="R146" s="12"/>
      <c r="S146" s="134"/>
      <c r="T146" s="1128">
        <v>44359</v>
      </c>
      <c r="U146" s="1130">
        <v>44359</v>
      </c>
      <c r="V146" s="96"/>
      <c r="W146" s="1130">
        <v>44361</v>
      </c>
      <c r="X146" s="1130">
        <v>44361</v>
      </c>
      <c r="Y146" s="855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7" t="s">
        <v>267</v>
      </c>
      <c r="N147" s="1127" t="s">
        <v>267</v>
      </c>
      <c r="O147" s="131"/>
      <c r="P147" s="1127" t="s">
        <v>267</v>
      </c>
      <c r="Q147" s="1127" t="s">
        <v>267</v>
      </c>
      <c r="R147" s="12"/>
      <c r="S147" s="134"/>
      <c r="T147" s="1128">
        <v>44361</v>
      </c>
      <c r="U147" s="1130">
        <v>44361</v>
      </c>
      <c r="V147" s="96"/>
      <c r="W147" s="1130">
        <v>44361</v>
      </c>
      <c r="X147" s="1130">
        <v>44361</v>
      </c>
      <c r="Y147" s="855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5" t="s">
        <v>266</v>
      </c>
      <c r="N148" s="1199" t="s">
        <v>266</v>
      </c>
      <c r="O148" s="131"/>
      <c r="P148" s="1127" t="s">
        <v>267</v>
      </c>
      <c r="Q148" s="1127" t="s">
        <v>267</v>
      </c>
      <c r="R148" s="12"/>
      <c r="S148" s="134"/>
      <c r="T148" s="1126">
        <v>44100</v>
      </c>
      <c r="U148" s="1126">
        <v>44100</v>
      </c>
      <c r="V148" s="673"/>
      <c r="W148" s="1129">
        <v>44364</v>
      </c>
      <c r="X148" s="1129">
        <v>44364</v>
      </c>
      <c r="Y148" s="855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5" t="s">
        <v>266</v>
      </c>
      <c r="N149" s="1199" t="s">
        <v>266</v>
      </c>
      <c r="O149" s="131"/>
      <c r="P149" s="1127" t="s">
        <v>267</v>
      </c>
      <c r="Q149" s="1127" t="s">
        <v>267</v>
      </c>
      <c r="R149" s="12"/>
      <c r="S149" s="134"/>
      <c r="T149" s="1126">
        <v>44100</v>
      </c>
      <c r="U149" s="1126">
        <v>44100</v>
      </c>
      <c r="V149" s="673"/>
      <c r="W149" s="1129">
        <v>44364</v>
      </c>
      <c r="X149" s="1129">
        <v>44366</v>
      </c>
      <c r="Y149" s="855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5" t="s">
        <v>266</v>
      </c>
      <c r="N150" s="1199" t="s">
        <v>266</v>
      </c>
      <c r="O150" s="131"/>
      <c r="P150" s="1127" t="s">
        <v>267</v>
      </c>
      <c r="Q150" s="1127" t="s">
        <v>267</v>
      </c>
      <c r="R150" s="12"/>
      <c r="S150" s="134"/>
      <c r="T150" s="1126">
        <v>44100</v>
      </c>
      <c r="U150" s="1126">
        <v>44100</v>
      </c>
      <c r="V150" s="673"/>
      <c r="W150" s="1129">
        <v>44366</v>
      </c>
      <c r="X150" s="1129">
        <v>44369</v>
      </c>
      <c r="Y150" s="855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5" t="s">
        <v>266</v>
      </c>
      <c r="N151" s="1199" t="s">
        <v>266</v>
      </c>
      <c r="O151" s="131"/>
      <c r="P151" s="1127" t="s">
        <v>267</v>
      </c>
      <c r="Q151" s="1127" t="s">
        <v>267</v>
      </c>
      <c r="R151" s="12"/>
      <c r="S151" s="134"/>
      <c r="T151" s="1126">
        <v>44100</v>
      </c>
      <c r="U151" s="1126">
        <v>44100</v>
      </c>
      <c r="V151" s="673"/>
      <c r="W151" s="1129">
        <v>44369</v>
      </c>
      <c r="X151" s="1129">
        <v>44369</v>
      </c>
      <c r="Y151" s="855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5" t="s">
        <v>266</v>
      </c>
      <c r="N152" s="1199" t="s">
        <v>266</v>
      </c>
      <c r="O152" s="131"/>
      <c r="P152" s="1127" t="s">
        <v>267</v>
      </c>
      <c r="Q152" s="1127" t="s">
        <v>267</v>
      </c>
      <c r="R152" s="12"/>
      <c r="S152" s="134"/>
      <c r="T152" s="1126">
        <v>44102</v>
      </c>
      <c r="U152" s="1126">
        <v>44102</v>
      </c>
      <c r="V152" s="673"/>
      <c r="W152" s="1129">
        <v>44369</v>
      </c>
      <c r="X152" s="1129">
        <v>44369</v>
      </c>
      <c r="Y152" s="855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25" customHeight="1" outlineLevel="1" x14ac:dyDescent="0.2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5" t="s">
        <v>266</v>
      </c>
      <c r="N153" s="1199" t="s">
        <v>266</v>
      </c>
      <c r="O153" s="131"/>
      <c r="P153" s="1127" t="s">
        <v>267</v>
      </c>
      <c r="Q153" s="1127" t="s">
        <v>267</v>
      </c>
      <c r="R153" s="12"/>
      <c r="S153" s="134"/>
      <c r="T153" s="1126">
        <v>44102</v>
      </c>
      <c r="U153" s="1126">
        <v>44102</v>
      </c>
      <c r="V153" s="673"/>
      <c r="W153" s="1129">
        <v>44369</v>
      </c>
      <c r="X153" s="1129">
        <v>44369</v>
      </c>
      <c r="Y153" s="855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5" t="s">
        <v>266</v>
      </c>
      <c r="N154" s="1199" t="s">
        <v>266</v>
      </c>
      <c r="O154" s="131"/>
      <c r="P154" s="1127" t="s">
        <v>267</v>
      </c>
      <c r="Q154" s="1127" t="s">
        <v>267</v>
      </c>
      <c r="R154" s="12"/>
      <c r="S154" s="134"/>
      <c r="T154" s="1126">
        <v>44102</v>
      </c>
      <c r="U154" s="1126">
        <v>44102</v>
      </c>
      <c r="V154" s="673"/>
      <c r="W154" s="1129">
        <v>44369</v>
      </c>
      <c r="X154" s="1129">
        <v>44370</v>
      </c>
      <c r="Y154" s="855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">
      <c r="A155" s="887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8">
        <v>0</v>
      </c>
      <c r="K155" s="889" t="s">
        <v>77</v>
      </c>
      <c r="L155" s="134"/>
      <c r="M155" s="1127" t="s">
        <v>267</v>
      </c>
      <c r="N155" s="1127" t="s">
        <v>267</v>
      </c>
      <c r="O155" s="176"/>
      <c r="P155" s="1127" t="s">
        <v>267</v>
      </c>
      <c r="Q155" s="1127" t="s">
        <v>267</v>
      </c>
      <c r="R155" s="175"/>
      <c r="S155" s="134"/>
      <c r="T155" s="1128">
        <v>44364</v>
      </c>
      <c r="U155" s="1129">
        <v>44364</v>
      </c>
      <c r="V155" s="673"/>
      <c r="W155" s="1129">
        <v>44369</v>
      </c>
      <c r="X155" s="1129">
        <v>44370</v>
      </c>
      <c r="Y155" s="890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0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5" t="s">
        <v>266</v>
      </c>
      <c r="N156" s="1199" t="s">
        <v>266</v>
      </c>
      <c r="O156" s="131"/>
      <c r="P156" s="1127" t="s">
        <v>267</v>
      </c>
      <c r="Q156" s="1127" t="s">
        <v>267</v>
      </c>
      <c r="R156" s="12"/>
      <c r="S156" s="134"/>
      <c r="T156" s="1126">
        <v>44103</v>
      </c>
      <c r="U156" s="1126">
        <v>44103</v>
      </c>
      <c r="V156" s="673"/>
      <c r="W156" s="1129">
        <v>44369</v>
      </c>
      <c r="X156" s="1129">
        <v>44370</v>
      </c>
      <c r="Y156" s="855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">
      <c r="A157" s="887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8">
        <v>0</v>
      </c>
      <c r="K157" s="889" t="s">
        <v>77</v>
      </c>
      <c r="L157" s="134"/>
      <c r="M157" s="1127" t="s">
        <v>267</v>
      </c>
      <c r="N157" s="1127" t="s">
        <v>267</v>
      </c>
      <c r="O157" s="176"/>
      <c r="P157" s="1127" t="s">
        <v>267</v>
      </c>
      <c r="Q157" s="1127" t="s">
        <v>267</v>
      </c>
      <c r="R157" s="175"/>
      <c r="S157" s="134"/>
      <c r="T157" s="1128">
        <v>44364</v>
      </c>
      <c r="U157" s="1129">
        <v>44364</v>
      </c>
      <c r="V157" s="673"/>
      <c r="W157" s="1129">
        <v>44368</v>
      </c>
      <c r="X157" s="1129">
        <v>44370</v>
      </c>
      <c r="Y157" s="890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0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5" t="s">
        <v>266</v>
      </c>
      <c r="N158" s="1127" t="s">
        <v>267</v>
      </c>
      <c r="O158" s="131"/>
      <c r="P158" s="1127" t="s">
        <v>267</v>
      </c>
      <c r="Q158" s="1127" t="s">
        <v>267</v>
      </c>
      <c r="R158" s="12"/>
      <c r="S158" s="134"/>
      <c r="T158" s="1126">
        <v>44166</v>
      </c>
      <c r="U158" s="1129">
        <v>44364</v>
      </c>
      <c r="V158" s="673"/>
      <c r="W158" s="1129">
        <v>44368</v>
      </c>
      <c r="X158" s="1129">
        <v>44370</v>
      </c>
      <c r="Y158" s="855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25" customHeight="1" outlineLevel="1" x14ac:dyDescent="0.2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5" t="s">
        <v>266</v>
      </c>
      <c r="N159" s="1199" t="s">
        <v>266</v>
      </c>
      <c r="O159" s="131"/>
      <c r="P159" s="1127" t="s">
        <v>267</v>
      </c>
      <c r="Q159" s="1127" t="s">
        <v>267</v>
      </c>
      <c r="R159" s="12"/>
      <c r="S159" s="134"/>
      <c r="T159" s="1126">
        <v>44166</v>
      </c>
      <c r="U159" s="1126">
        <v>44166</v>
      </c>
      <c r="V159" s="673"/>
      <c r="W159" s="1129">
        <v>44368</v>
      </c>
      <c r="X159" s="1129">
        <v>44370</v>
      </c>
      <c r="Y159" s="855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25" customHeight="1" outlineLevel="1" x14ac:dyDescent="0.2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5" t="s">
        <v>266</v>
      </c>
      <c r="N160" s="1199" t="s">
        <v>266</v>
      </c>
      <c r="O160" s="131"/>
      <c r="P160" s="1127" t="s">
        <v>267</v>
      </c>
      <c r="Q160" s="1127" t="s">
        <v>267</v>
      </c>
      <c r="R160" s="12"/>
      <c r="S160" s="134"/>
      <c r="T160" s="1126">
        <v>44166</v>
      </c>
      <c r="U160" s="1126">
        <v>44166</v>
      </c>
      <c r="V160" s="673"/>
      <c r="W160" s="1129">
        <v>44370</v>
      </c>
      <c r="X160" s="1129">
        <v>44371</v>
      </c>
      <c r="Y160" s="855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5" t="s">
        <v>266</v>
      </c>
      <c r="N161" s="1199" t="s">
        <v>266</v>
      </c>
      <c r="O161" s="131"/>
      <c r="P161" s="1127" t="s">
        <v>267</v>
      </c>
      <c r="Q161" s="1127" t="s">
        <v>267</v>
      </c>
      <c r="R161" s="12"/>
      <c r="S161" s="134"/>
      <c r="T161" s="1126">
        <v>44166</v>
      </c>
      <c r="U161" s="1126">
        <v>44166</v>
      </c>
      <c r="V161" s="673"/>
      <c r="W161" s="1129">
        <v>44370</v>
      </c>
      <c r="X161" s="1129">
        <v>44371</v>
      </c>
      <c r="Y161" s="855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5" t="s">
        <v>266</v>
      </c>
      <c r="N162" s="1199" t="s">
        <v>266</v>
      </c>
      <c r="O162" s="131"/>
      <c r="P162" s="1127" t="s">
        <v>267</v>
      </c>
      <c r="Q162" s="1127" t="s">
        <v>267</v>
      </c>
      <c r="R162" s="12"/>
      <c r="S162" s="134"/>
      <c r="T162" s="1126">
        <v>44166</v>
      </c>
      <c r="U162" s="1126">
        <v>44166</v>
      </c>
      <c r="V162" s="673"/>
      <c r="W162" s="1129">
        <v>44370</v>
      </c>
      <c r="X162" s="1129">
        <v>44371</v>
      </c>
      <c r="Y162" s="855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5" t="s">
        <v>266</v>
      </c>
      <c r="N163" s="1199" t="s">
        <v>266</v>
      </c>
      <c r="O163" s="131"/>
      <c r="P163" s="1127" t="s">
        <v>267</v>
      </c>
      <c r="Q163" s="1127" t="s">
        <v>267</v>
      </c>
      <c r="R163" s="12"/>
      <c r="S163" s="134"/>
      <c r="T163" s="1126">
        <v>44166</v>
      </c>
      <c r="U163" s="1126">
        <v>44166</v>
      </c>
      <c r="V163" s="673"/>
      <c r="W163" s="1129">
        <v>44371</v>
      </c>
      <c r="X163" s="1129">
        <v>44371</v>
      </c>
      <c r="Y163" s="855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5" t="s">
        <v>266</v>
      </c>
      <c r="N164" s="1127" t="s">
        <v>267</v>
      </c>
      <c r="O164" s="131"/>
      <c r="P164" s="1127" t="s">
        <v>267</v>
      </c>
      <c r="Q164" s="1127" t="s">
        <v>267</v>
      </c>
      <c r="R164" s="12"/>
      <c r="S164" s="134"/>
      <c r="T164" s="1126">
        <v>44166</v>
      </c>
      <c r="U164" s="1129">
        <v>44369</v>
      </c>
      <c r="V164" s="673"/>
      <c r="W164" s="1129">
        <v>44371</v>
      </c>
      <c r="X164" s="1129">
        <v>44371</v>
      </c>
      <c r="Y164" s="855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5" t="s">
        <v>266</v>
      </c>
      <c r="N165" s="1127" t="s">
        <v>267</v>
      </c>
      <c r="O165" s="131"/>
      <c r="P165" s="1127" t="s">
        <v>267</v>
      </c>
      <c r="Q165" s="1127" t="s">
        <v>267</v>
      </c>
      <c r="R165" s="12"/>
      <c r="S165" s="134"/>
      <c r="T165" s="1126">
        <v>44166</v>
      </c>
      <c r="U165" s="1129">
        <v>44369</v>
      </c>
      <c r="V165" s="673"/>
      <c r="W165" s="1129">
        <v>44371</v>
      </c>
      <c r="X165" s="1129">
        <v>44371</v>
      </c>
      <c r="Y165" s="855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5" t="s">
        <v>266</v>
      </c>
      <c r="N166" s="1127" t="s">
        <v>267</v>
      </c>
      <c r="O166" s="131"/>
      <c r="P166" s="1127" t="s">
        <v>267</v>
      </c>
      <c r="Q166" s="1127" t="s">
        <v>267</v>
      </c>
      <c r="R166" s="12"/>
      <c r="S166" s="134"/>
      <c r="T166" s="1126">
        <v>44166</v>
      </c>
      <c r="U166" s="1129">
        <v>44369</v>
      </c>
      <c r="V166" s="673"/>
      <c r="W166" s="1129">
        <v>44371</v>
      </c>
      <c r="X166" s="1129">
        <v>44371</v>
      </c>
      <c r="Y166" s="855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5" t="s">
        <v>266</v>
      </c>
      <c r="N167" s="1127" t="s">
        <v>267</v>
      </c>
      <c r="O167" s="131"/>
      <c r="P167" s="1127" t="s">
        <v>267</v>
      </c>
      <c r="Q167" s="1127" t="s">
        <v>267</v>
      </c>
      <c r="R167" s="12"/>
      <c r="S167" s="134"/>
      <c r="T167" s="1126">
        <v>44166</v>
      </c>
      <c r="U167" s="1129">
        <v>44361</v>
      </c>
      <c r="V167" s="673"/>
      <c r="W167" s="1129">
        <v>44371</v>
      </c>
      <c r="X167" s="1129">
        <v>44371</v>
      </c>
      <c r="Y167" s="855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5" t="s">
        <v>266</v>
      </c>
      <c r="N168" s="1127" t="s">
        <v>267</v>
      </c>
      <c r="O168" s="131"/>
      <c r="P168" s="1127" t="s">
        <v>267</v>
      </c>
      <c r="Q168" s="1127" t="s">
        <v>267</v>
      </c>
      <c r="R168" s="12"/>
      <c r="S168" s="134"/>
      <c r="T168" s="1126">
        <v>44166</v>
      </c>
      <c r="U168" s="1129">
        <v>44370</v>
      </c>
      <c r="V168" s="673"/>
      <c r="W168" s="1129">
        <v>44383</v>
      </c>
      <c r="X168" s="1129">
        <v>44383</v>
      </c>
      <c r="Y168" s="855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5" t="s">
        <v>266</v>
      </c>
      <c r="N169" s="1127" t="s">
        <v>267</v>
      </c>
      <c r="O169" s="131"/>
      <c r="P169" s="1127" t="s">
        <v>267</v>
      </c>
      <c r="Q169" s="1127" t="s">
        <v>267</v>
      </c>
      <c r="R169" s="12"/>
      <c r="S169" s="134"/>
      <c r="T169" s="1126">
        <v>44166</v>
      </c>
      <c r="U169" s="1129">
        <v>44370</v>
      </c>
      <c r="V169" s="673"/>
      <c r="W169" s="1129">
        <v>44383</v>
      </c>
      <c r="X169" s="1129">
        <v>44383</v>
      </c>
      <c r="Y169" s="855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">
      <c r="A170" s="887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8">
        <v>0</v>
      </c>
      <c r="K170" s="889" t="s">
        <v>77</v>
      </c>
      <c r="L170" s="134"/>
      <c r="M170" s="1127" t="s">
        <v>267</v>
      </c>
      <c r="N170" s="1127" t="s">
        <v>267</v>
      </c>
      <c r="O170" s="176"/>
      <c r="P170" s="1127" t="s">
        <v>267</v>
      </c>
      <c r="Q170" s="1127" t="s">
        <v>267</v>
      </c>
      <c r="R170" s="175"/>
      <c r="S170" s="134"/>
      <c r="T170" s="1128">
        <v>44371</v>
      </c>
      <c r="U170" s="1129">
        <v>44371</v>
      </c>
      <c r="V170" s="673"/>
      <c r="W170" s="1129">
        <v>44383</v>
      </c>
      <c r="X170" s="1129">
        <v>44383</v>
      </c>
      <c r="Y170" s="890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0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5" t="s">
        <v>266</v>
      </c>
      <c r="N171" s="1199" t="s">
        <v>266</v>
      </c>
      <c r="O171" s="131"/>
      <c r="P171" s="1127" t="s">
        <v>267</v>
      </c>
      <c r="Q171" s="1127" t="s">
        <v>267</v>
      </c>
      <c r="R171" s="12"/>
      <c r="S171" s="134"/>
      <c r="T171" s="1126">
        <v>44167</v>
      </c>
      <c r="U171" s="1126">
        <v>44167</v>
      </c>
      <c r="V171" s="673"/>
      <c r="W171" s="1129">
        <v>44362</v>
      </c>
      <c r="X171" s="1129">
        <v>44362</v>
      </c>
      <c r="Y171" s="855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5" t="s">
        <v>266</v>
      </c>
      <c r="N172" s="1199" t="s">
        <v>266</v>
      </c>
      <c r="O172" s="131"/>
      <c r="P172" s="1127" t="s">
        <v>267</v>
      </c>
      <c r="Q172" s="1127" t="s">
        <v>267</v>
      </c>
      <c r="R172" s="12"/>
      <c r="S172" s="134"/>
      <c r="T172" s="1126">
        <v>44167</v>
      </c>
      <c r="U172" s="1126">
        <v>44167</v>
      </c>
      <c r="V172" s="673"/>
      <c r="W172" s="1129">
        <v>44362</v>
      </c>
      <c r="X172" s="1129">
        <v>44362</v>
      </c>
      <c r="Y172" s="855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5" t="s">
        <v>266</v>
      </c>
      <c r="N173" s="1199" t="s">
        <v>266</v>
      </c>
      <c r="O173" s="131"/>
      <c r="P173" s="1127" t="s">
        <v>267</v>
      </c>
      <c r="Q173" s="1127" t="s">
        <v>267</v>
      </c>
      <c r="R173" s="12"/>
      <c r="S173" s="134"/>
      <c r="T173" s="1126">
        <v>44167</v>
      </c>
      <c r="U173" s="1126">
        <v>44167</v>
      </c>
      <c r="V173" s="673"/>
      <c r="W173" s="1129">
        <v>44362</v>
      </c>
      <c r="X173" s="1129">
        <v>44365</v>
      </c>
      <c r="Y173" s="855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5" t="s">
        <v>266</v>
      </c>
      <c r="N174" s="1199" t="s">
        <v>266</v>
      </c>
      <c r="O174" s="1199" t="s">
        <v>266</v>
      </c>
      <c r="P174" s="1199" t="s">
        <v>266</v>
      </c>
      <c r="Q174" s="1127" t="s">
        <v>267</v>
      </c>
      <c r="R174" s="12"/>
      <c r="S174" s="134"/>
      <c r="T174" s="1126">
        <v>44103</v>
      </c>
      <c r="U174" s="1126">
        <v>44103</v>
      </c>
      <c r="V174" s="1126">
        <v>44104</v>
      </c>
      <c r="W174" s="1126">
        <v>44105</v>
      </c>
      <c r="X174" s="1128">
        <v>44365</v>
      </c>
      <c r="Y174" s="855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5" t="s">
        <v>266</v>
      </c>
      <c r="N175" s="1199" t="s">
        <v>266</v>
      </c>
      <c r="O175" s="1199" t="s">
        <v>266</v>
      </c>
      <c r="P175" s="1199" t="s">
        <v>266</v>
      </c>
      <c r="Q175" s="1127" t="s">
        <v>267</v>
      </c>
      <c r="R175" s="12"/>
      <c r="S175" s="134"/>
      <c r="T175" s="1126">
        <v>44103</v>
      </c>
      <c r="U175" s="1126">
        <v>44103</v>
      </c>
      <c r="V175" s="1126">
        <v>44104</v>
      </c>
      <c r="W175" s="1126">
        <v>44105</v>
      </c>
      <c r="X175" s="1128">
        <v>44368</v>
      </c>
      <c r="Y175" s="855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25" customHeight="1" outlineLevel="1" x14ac:dyDescent="0.2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5" t="s">
        <v>266</v>
      </c>
      <c r="N176" s="1199" t="s">
        <v>266</v>
      </c>
      <c r="O176" s="131"/>
      <c r="P176" s="1127" t="s">
        <v>267</v>
      </c>
      <c r="Q176" s="1127" t="s">
        <v>267</v>
      </c>
      <c r="R176" s="12"/>
      <c r="S176" s="134"/>
      <c r="T176" s="1126">
        <v>44106</v>
      </c>
      <c r="U176" s="1126">
        <v>44106</v>
      </c>
      <c r="V176" s="673"/>
      <c r="W176" s="1128">
        <v>44363</v>
      </c>
      <c r="X176" s="1128">
        <v>44368</v>
      </c>
      <c r="Y176" s="855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5" t="s">
        <v>266</v>
      </c>
      <c r="N177" s="1199" t="s">
        <v>266</v>
      </c>
      <c r="O177" s="131"/>
      <c r="P177" s="1127" t="s">
        <v>267</v>
      </c>
      <c r="Q177" s="1127" t="s">
        <v>267</v>
      </c>
      <c r="R177" s="13"/>
      <c r="S177" s="134"/>
      <c r="T177" s="1126">
        <v>44106</v>
      </c>
      <c r="U177" s="1126">
        <v>44106</v>
      </c>
      <c r="V177" s="673"/>
      <c r="W177" s="1128">
        <v>44363</v>
      </c>
      <c r="X177" s="1128">
        <v>44368</v>
      </c>
      <c r="Y177" s="855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5" t="s">
        <v>266</v>
      </c>
      <c r="N178" s="1199" t="s">
        <v>266</v>
      </c>
      <c r="O178" s="131"/>
      <c r="P178" s="1127" t="s">
        <v>267</v>
      </c>
      <c r="Q178" s="1127" t="s">
        <v>267</v>
      </c>
      <c r="R178" s="12"/>
      <c r="S178" s="134"/>
      <c r="T178" s="1126">
        <v>44106</v>
      </c>
      <c r="U178" s="1126">
        <v>44106</v>
      </c>
      <c r="V178" s="673"/>
      <c r="W178" s="1128">
        <v>44365</v>
      </c>
      <c r="X178" s="1128">
        <v>44368</v>
      </c>
      <c r="Y178" s="855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5" t="s">
        <v>266</v>
      </c>
      <c r="N179" s="1199" t="s">
        <v>266</v>
      </c>
      <c r="O179" s="131"/>
      <c r="P179" s="1127" t="s">
        <v>267</v>
      </c>
      <c r="Q179" s="1127" t="s">
        <v>267</v>
      </c>
      <c r="R179" s="12"/>
      <c r="S179" s="134"/>
      <c r="T179" s="1126">
        <v>44106</v>
      </c>
      <c r="U179" s="1126">
        <v>44106</v>
      </c>
      <c r="V179" s="673"/>
      <c r="W179" s="1128">
        <v>44365</v>
      </c>
      <c r="X179" s="1128">
        <v>44386</v>
      </c>
      <c r="Y179" s="855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5" t="s">
        <v>266</v>
      </c>
      <c r="N180" s="1199" t="s">
        <v>266</v>
      </c>
      <c r="O180" s="131"/>
      <c r="P180" s="1127" t="s">
        <v>267</v>
      </c>
      <c r="Q180" s="1127" t="s">
        <v>267</v>
      </c>
      <c r="R180" s="12"/>
      <c r="S180" s="134"/>
      <c r="T180" s="1126">
        <v>44106</v>
      </c>
      <c r="U180" s="1126">
        <v>44106</v>
      </c>
      <c r="V180" s="673"/>
      <c r="W180" s="1128">
        <v>44365</v>
      </c>
      <c r="X180" s="1128">
        <v>44390</v>
      </c>
      <c r="Y180" s="855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5" t="s">
        <v>266</v>
      </c>
      <c r="N181" s="1199" t="s">
        <v>266</v>
      </c>
      <c r="O181" s="131"/>
      <c r="P181" s="657" t="s">
        <v>263</v>
      </c>
      <c r="Q181" s="657" t="s">
        <v>263</v>
      </c>
      <c r="R181" s="12"/>
      <c r="S181" s="134"/>
      <c r="T181" s="1126">
        <v>44106</v>
      </c>
      <c r="U181" s="1126">
        <v>44106</v>
      </c>
      <c r="V181" s="673"/>
      <c r="W181" s="673">
        <v>44450</v>
      </c>
      <c r="X181" s="673">
        <v>44459</v>
      </c>
      <c r="Y181" s="855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">
      <c r="A182" s="880" t="s">
        <v>78</v>
      </c>
      <c r="B182" s="425"/>
      <c r="C182" s="425" t="s">
        <v>75</v>
      </c>
      <c r="D182" s="425"/>
      <c r="E182" s="206" t="s">
        <v>69</v>
      </c>
      <c r="F182" s="881" t="s">
        <v>79</v>
      </c>
      <c r="G182" s="882">
        <f t="shared" si="66"/>
        <v>997700</v>
      </c>
      <c r="H182" s="883">
        <f t="shared" si="67"/>
        <v>997750</v>
      </c>
      <c r="I182" s="884">
        <f t="shared" si="64"/>
        <v>50</v>
      </c>
      <c r="J182" s="218">
        <f t="shared" si="68"/>
        <v>50</v>
      </c>
      <c r="K182" s="885">
        <v>0.10736842105263159</v>
      </c>
      <c r="L182" s="139"/>
      <c r="M182" s="1125" t="s">
        <v>266</v>
      </c>
      <c r="N182" s="1199" t="s">
        <v>266</v>
      </c>
      <c r="O182" s="131"/>
      <c r="P182" s="131" t="s">
        <v>265</v>
      </c>
      <c r="Q182" s="131" t="s">
        <v>265</v>
      </c>
      <c r="R182" s="1046"/>
      <c r="S182" s="139"/>
      <c r="T182" s="1126">
        <v>44107</v>
      </c>
      <c r="U182" s="1126">
        <v>44107</v>
      </c>
      <c r="V182" s="673"/>
      <c r="W182" s="673">
        <v>44450</v>
      </c>
      <c r="X182" s="673">
        <v>44459</v>
      </c>
      <c r="Y182" s="855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5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5" t="s">
        <v>266</v>
      </c>
      <c r="N183" s="1199" t="s">
        <v>266</v>
      </c>
      <c r="O183" s="131"/>
      <c r="P183" s="131" t="s">
        <v>265</v>
      </c>
      <c r="Q183" s="131" t="s">
        <v>265</v>
      </c>
      <c r="R183" s="1047"/>
      <c r="S183" s="134"/>
      <c r="T183" s="1126">
        <v>44107</v>
      </c>
      <c r="U183" s="1126">
        <v>44107</v>
      </c>
      <c r="V183" s="673"/>
      <c r="W183" s="673">
        <v>44450</v>
      </c>
      <c r="X183" s="673">
        <v>44459</v>
      </c>
      <c r="Y183" s="855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5" t="s">
        <v>266</v>
      </c>
      <c r="N184" s="1199" t="s">
        <v>266</v>
      </c>
      <c r="O184" s="131"/>
      <c r="P184" s="131" t="s">
        <v>265</v>
      </c>
      <c r="Q184" s="131" t="s">
        <v>265</v>
      </c>
      <c r="R184" s="1047"/>
      <c r="S184" s="134"/>
      <c r="T184" s="1126">
        <v>44107</v>
      </c>
      <c r="U184" s="1126">
        <v>44107</v>
      </c>
      <c r="V184" s="673"/>
      <c r="W184" s="673">
        <v>44450</v>
      </c>
      <c r="X184" s="673">
        <v>44456</v>
      </c>
      <c r="Y184" s="855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25" customHeight="1" outlineLevel="1" x14ac:dyDescent="0.2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5" t="s">
        <v>266</v>
      </c>
      <c r="N185" s="1199" t="s">
        <v>266</v>
      </c>
      <c r="O185" s="131"/>
      <c r="P185" s="131" t="s">
        <v>265</v>
      </c>
      <c r="Q185" s="131" t="s">
        <v>265</v>
      </c>
      <c r="R185" s="1047"/>
      <c r="S185" s="134"/>
      <c r="T185" s="1126">
        <v>44107</v>
      </c>
      <c r="U185" s="1126">
        <v>44107</v>
      </c>
      <c r="V185" s="673"/>
      <c r="W185" s="673">
        <v>44449</v>
      </c>
      <c r="X185" s="673">
        <v>44456</v>
      </c>
      <c r="Y185" s="855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5" t="s">
        <v>266</v>
      </c>
      <c r="N186" s="1199" t="s">
        <v>266</v>
      </c>
      <c r="O186" s="133"/>
      <c r="P186" s="131" t="s">
        <v>265</v>
      </c>
      <c r="Q186" s="131" t="s">
        <v>265</v>
      </c>
      <c r="R186" s="1047"/>
      <c r="S186" s="134"/>
      <c r="T186" s="1126">
        <v>44107</v>
      </c>
      <c r="U186" s="1126">
        <v>44107</v>
      </c>
      <c r="V186" s="673"/>
      <c r="W186" s="673">
        <v>44449</v>
      </c>
      <c r="X186" s="673">
        <v>44456</v>
      </c>
      <c r="Y186" s="855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5" t="s">
        <v>266</v>
      </c>
      <c r="N187" s="1199" t="s">
        <v>266</v>
      </c>
      <c r="O187" s="131"/>
      <c r="P187" s="131" t="s">
        <v>265</v>
      </c>
      <c r="Q187" s="131" t="s">
        <v>265</v>
      </c>
      <c r="R187" s="1047"/>
      <c r="S187" s="134"/>
      <c r="T187" s="1126">
        <v>44107</v>
      </c>
      <c r="U187" s="1126">
        <v>44107</v>
      </c>
      <c r="V187" s="673"/>
      <c r="W187" s="673">
        <v>44449</v>
      </c>
      <c r="X187" s="673">
        <v>44455</v>
      </c>
      <c r="Y187" s="855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5" t="s">
        <v>266</v>
      </c>
      <c r="N188" s="1199" t="s">
        <v>266</v>
      </c>
      <c r="O188" s="131"/>
      <c r="P188" s="131" t="s">
        <v>265</v>
      </c>
      <c r="Q188" s="131" t="s">
        <v>265</v>
      </c>
      <c r="R188" s="1047"/>
      <c r="S188" s="134"/>
      <c r="T188" s="1126">
        <v>44107</v>
      </c>
      <c r="U188" s="1126">
        <v>44107</v>
      </c>
      <c r="V188" s="673"/>
      <c r="W188" s="673">
        <v>44448</v>
      </c>
      <c r="X188" s="673">
        <v>44455</v>
      </c>
      <c r="Y188" s="855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5" t="s">
        <v>266</v>
      </c>
      <c r="N189" s="1199" t="s">
        <v>266</v>
      </c>
      <c r="O189" s="131"/>
      <c r="P189" s="131" t="s">
        <v>265</v>
      </c>
      <c r="Q189" s="131" t="s">
        <v>265</v>
      </c>
      <c r="R189" s="1047"/>
      <c r="S189" s="134"/>
      <c r="T189" s="1126">
        <v>44107</v>
      </c>
      <c r="U189" s="1126">
        <v>44107</v>
      </c>
      <c r="V189" s="673"/>
      <c r="W189" s="673">
        <v>44448</v>
      </c>
      <c r="X189" s="673">
        <v>44455</v>
      </c>
      <c r="Y189" s="855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5" t="s">
        <v>266</v>
      </c>
      <c r="N190" s="1199" t="s">
        <v>266</v>
      </c>
      <c r="O190" s="131"/>
      <c r="P190" s="131" t="s">
        <v>265</v>
      </c>
      <c r="Q190" s="131" t="s">
        <v>265</v>
      </c>
      <c r="R190" s="1047"/>
      <c r="S190" s="134"/>
      <c r="T190" s="1126">
        <v>44117</v>
      </c>
      <c r="U190" s="1126">
        <v>44117</v>
      </c>
      <c r="V190" s="673"/>
      <c r="W190" s="673">
        <v>44447</v>
      </c>
      <c r="X190" s="673">
        <v>44455</v>
      </c>
      <c r="Y190" s="855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5" t="s">
        <v>266</v>
      </c>
      <c r="N191" s="1199" t="s">
        <v>266</v>
      </c>
      <c r="O191" s="131"/>
      <c r="P191" s="131" t="s">
        <v>265</v>
      </c>
      <c r="Q191" s="131" t="s">
        <v>265</v>
      </c>
      <c r="R191" s="1047"/>
      <c r="S191" s="134"/>
      <c r="T191" s="1126">
        <v>44117</v>
      </c>
      <c r="U191" s="1126">
        <v>44117</v>
      </c>
      <c r="V191" s="673"/>
      <c r="W191" s="673">
        <v>44447</v>
      </c>
      <c r="X191" s="673">
        <v>44455</v>
      </c>
      <c r="Y191" s="855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5" t="s">
        <v>266</v>
      </c>
      <c r="N192" s="1199" t="s">
        <v>266</v>
      </c>
      <c r="O192" s="131"/>
      <c r="P192" s="131" t="s">
        <v>265</v>
      </c>
      <c r="Q192" s="131" t="s">
        <v>265</v>
      </c>
      <c r="R192" s="1047"/>
      <c r="S192" s="134"/>
      <c r="T192" s="1126">
        <v>44117</v>
      </c>
      <c r="U192" s="1126">
        <v>44117</v>
      </c>
      <c r="V192" s="673"/>
      <c r="W192" s="673">
        <v>44447</v>
      </c>
      <c r="X192" s="673">
        <v>44455</v>
      </c>
      <c r="Y192" s="855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5" t="s">
        <v>266</v>
      </c>
      <c r="N193" s="1199" t="s">
        <v>266</v>
      </c>
      <c r="O193" s="131"/>
      <c r="P193" s="131" t="s">
        <v>265</v>
      </c>
      <c r="Q193" s="131" t="s">
        <v>265</v>
      </c>
      <c r="R193" s="1047"/>
      <c r="S193" s="134"/>
      <c r="T193" s="1126">
        <v>44117</v>
      </c>
      <c r="U193" s="1126">
        <v>44117</v>
      </c>
      <c r="V193" s="673"/>
      <c r="W193" s="673">
        <v>44447</v>
      </c>
      <c r="X193" s="673">
        <v>44455</v>
      </c>
      <c r="Y193" s="855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5" t="s">
        <v>266</v>
      </c>
      <c r="N194" s="1199" t="s">
        <v>266</v>
      </c>
      <c r="O194" s="131"/>
      <c r="P194" s="131" t="s">
        <v>265</v>
      </c>
      <c r="Q194" s="131" t="s">
        <v>265</v>
      </c>
      <c r="R194" s="1047"/>
      <c r="S194" s="134"/>
      <c r="T194" s="1126">
        <v>44117</v>
      </c>
      <c r="U194" s="1126">
        <v>44117</v>
      </c>
      <c r="V194" s="673"/>
      <c r="W194" s="673">
        <v>44454</v>
      </c>
      <c r="X194" s="673">
        <v>44459</v>
      </c>
      <c r="Y194" s="855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5" t="s">
        <v>266</v>
      </c>
      <c r="N195" s="1199" t="s">
        <v>266</v>
      </c>
      <c r="O195" s="131"/>
      <c r="P195" s="131" t="s">
        <v>265</v>
      </c>
      <c r="Q195" s="131" t="s">
        <v>265</v>
      </c>
      <c r="R195" s="1047"/>
      <c r="S195" s="134"/>
      <c r="T195" s="1126">
        <v>44117</v>
      </c>
      <c r="U195" s="1126">
        <v>44117</v>
      </c>
      <c r="V195" s="673"/>
      <c r="W195" s="673">
        <v>44454</v>
      </c>
      <c r="X195" s="673">
        <v>44460</v>
      </c>
      <c r="Y195" s="855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5" t="s">
        <v>266</v>
      </c>
      <c r="N196" s="1199" t="s">
        <v>266</v>
      </c>
      <c r="O196" s="131"/>
      <c r="P196" s="131" t="s">
        <v>265</v>
      </c>
      <c r="Q196" s="131" t="s">
        <v>265</v>
      </c>
      <c r="R196" s="1047"/>
      <c r="S196" s="134"/>
      <c r="T196" s="1126">
        <v>44118</v>
      </c>
      <c r="U196" s="1126">
        <v>44118</v>
      </c>
      <c r="V196" s="673"/>
      <c r="W196" s="673">
        <v>44455</v>
      </c>
      <c r="X196" s="673">
        <v>44460</v>
      </c>
      <c r="Y196" s="855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5" t="s">
        <v>266</v>
      </c>
      <c r="N197" s="1199" t="s">
        <v>266</v>
      </c>
      <c r="O197" s="131"/>
      <c r="P197" s="131" t="s">
        <v>265</v>
      </c>
      <c r="Q197" s="131" t="s">
        <v>265</v>
      </c>
      <c r="R197" s="1047"/>
      <c r="S197" s="134"/>
      <c r="T197" s="1126">
        <v>44118</v>
      </c>
      <c r="U197" s="1126">
        <v>44118</v>
      </c>
      <c r="V197" s="673"/>
      <c r="W197" s="673">
        <v>44455</v>
      </c>
      <c r="X197" s="673">
        <v>44460</v>
      </c>
      <c r="Y197" s="855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5" t="s">
        <v>266</v>
      </c>
      <c r="N198" s="1199" t="s">
        <v>266</v>
      </c>
      <c r="O198" s="131"/>
      <c r="P198" s="131" t="s">
        <v>265</v>
      </c>
      <c r="Q198" s="131" t="s">
        <v>265</v>
      </c>
      <c r="R198" s="1047"/>
      <c r="S198" s="134"/>
      <c r="T198" s="1126">
        <v>44118</v>
      </c>
      <c r="U198" s="1126">
        <v>44118</v>
      </c>
      <c r="V198" s="673"/>
      <c r="W198" s="673">
        <v>44459</v>
      </c>
      <c r="X198" s="673">
        <v>44460</v>
      </c>
      <c r="Y198" s="855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5" t="s">
        <v>266</v>
      </c>
      <c r="N199" s="1199" t="s">
        <v>266</v>
      </c>
      <c r="O199" s="131"/>
      <c r="P199" s="131" t="s">
        <v>265</v>
      </c>
      <c r="Q199" s="131" t="s">
        <v>265</v>
      </c>
      <c r="R199" s="1047"/>
      <c r="S199" s="134"/>
      <c r="T199" s="1126">
        <v>44118</v>
      </c>
      <c r="U199" s="1126">
        <v>44118</v>
      </c>
      <c r="V199" s="673"/>
      <c r="W199" s="673">
        <v>44459</v>
      </c>
      <c r="X199" s="673">
        <v>44461</v>
      </c>
      <c r="Y199" s="855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5" t="s">
        <v>266</v>
      </c>
      <c r="N200" s="1199" t="s">
        <v>266</v>
      </c>
      <c r="O200" s="131"/>
      <c r="P200" s="131" t="s">
        <v>265</v>
      </c>
      <c r="Q200" s="131" t="s">
        <v>265</v>
      </c>
      <c r="R200" s="1047"/>
      <c r="S200" s="134"/>
      <c r="T200" s="1126">
        <v>44118</v>
      </c>
      <c r="U200" s="1126">
        <v>44118</v>
      </c>
      <c r="V200" s="673"/>
      <c r="W200" s="673">
        <v>44459</v>
      </c>
      <c r="X200" s="673">
        <v>44461</v>
      </c>
      <c r="Y200" s="855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5" t="s">
        <v>266</v>
      </c>
      <c r="N201" s="1199" t="s">
        <v>266</v>
      </c>
      <c r="O201" s="131"/>
      <c r="P201" s="131" t="s">
        <v>265</v>
      </c>
      <c r="Q201" s="131" t="s">
        <v>265</v>
      </c>
      <c r="R201" s="1047"/>
      <c r="S201" s="134"/>
      <c r="T201" s="1126">
        <v>44119</v>
      </c>
      <c r="U201" s="1126">
        <v>44119</v>
      </c>
      <c r="V201" s="673"/>
      <c r="W201" s="673">
        <v>44459</v>
      </c>
      <c r="X201" s="673">
        <v>44461</v>
      </c>
      <c r="Y201" s="855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5" t="s">
        <v>266</v>
      </c>
      <c r="N202" s="1199" t="s">
        <v>266</v>
      </c>
      <c r="O202" s="131"/>
      <c r="P202" s="131" t="s">
        <v>265</v>
      </c>
      <c r="Q202" s="131" t="s">
        <v>265</v>
      </c>
      <c r="R202" s="1047"/>
      <c r="S202" s="134"/>
      <c r="T202" s="1126">
        <v>44119</v>
      </c>
      <c r="U202" s="1126">
        <v>44119</v>
      </c>
      <c r="V202" s="673"/>
      <c r="W202" s="673">
        <v>44452</v>
      </c>
      <c r="X202" s="673">
        <v>44461</v>
      </c>
      <c r="Y202" s="855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5" t="s">
        <v>266</v>
      </c>
      <c r="N203" s="1199" t="s">
        <v>266</v>
      </c>
      <c r="O203" s="131"/>
      <c r="P203" s="131" t="s">
        <v>265</v>
      </c>
      <c r="Q203" s="131" t="s">
        <v>265</v>
      </c>
      <c r="R203" s="1047"/>
      <c r="S203" s="134"/>
      <c r="T203" s="1126">
        <v>44119</v>
      </c>
      <c r="U203" s="1126">
        <v>44119</v>
      </c>
      <c r="V203" s="673"/>
      <c r="W203" s="673">
        <v>44452</v>
      </c>
      <c r="X203" s="673">
        <v>44462</v>
      </c>
      <c r="Y203" s="855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5" t="s">
        <v>266</v>
      </c>
      <c r="N204" s="1199" t="s">
        <v>266</v>
      </c>
      <c r="O204" s="131"/>
      <c r="P204" s="131" t="s">
        <v>265</v>
      </c>
      <c r="Q204" s="131" t="s">
        <v>265</v>
      </c>
      <c r="R204" s="1047"/>
      <c r="S204" s="134"/>
      <c r="T204" s="1126">
        <v>44119</v>
      </c>
      <c r="U204" s="1126">
        <v>44119</v>
      </c>
      <c r="V204" s="673"/>
      <c r="W204" s="673">
        <v>44452</v>
      </c>
      <c r="X204" s="673">
        <v>44463</v>
      </c>
      <c r="Y204" s="855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5" t="s">
        <v>266</v>
      </c>
      <c r="N205" s="1199" t="s">
        <v>266</v>
      </c>
      <c r="O205" s="131"/>
      <c r="P205" s="131" t="s">
        <v>265</v>
      </c>
      <c r="Q205" s="131" t="s">
        <v>265</v>
      </c>
      <c r="R205" s="1047"/>
      <c r="S205" s="134"/>
      <c r="T205" s="1126">
        <v>44119</v>
      </c>
      <c r="U205" s="1126">
        <v>44119</v>
      </c>
      <c r="V205" s="673"/>
      <c r="W205" s="673">
        <v>44452</v>
      </c>
      <c r="X205" s="673">
        <v>44466</v>
      </c>
      <c r="Y205" s="855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5" t="s">
        <v>266</v>
      </c>
      <c r="N206" s="1199" t="s">
        <v>266</v>
      </c>
      <c r="O206" s="131"/>
      <c r="P206" s="131" t="s">
        <v>265</v>
      </c>
      <c r="Q206" s="131" t="s">
        <v>265</v>
      </c>
      <c r="R206" s="1047"/>
      <c r="S206" s="134"/>
      <c r="T206" s="1126">
        <v>44119</v>
      </c>
      <c r="U206" s="1126">
        <v>44119</v>
      </c>
      <c r="V206" s="673"/>
      <c r="W206" s="673">
        <v>44452</v>
      </c>
      <c r="X206" s="673">
        <v>44466</v>
      </c>
      <c r="Y206" s="855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5" t="s">
        <v>266</v>
      </c>
      <c r="N207" s="1199" t="s">
        <v>266</v>
      </c>
      <c r="O207" s="131"/>
      <c r="P207" s="131" t="s">
        <v>265</v>
      </c>
      <c r="Q207" s="131" t="s">
        <v>265</v>
      </c>
      <c r="R207" s="1047"/>
      <c r="S207" s="134"/>
      <c r="T207" s="1126">
        <v>44119</v>
      </c>
      <c r="U207" s="1126">
        <v>44119</v>
      </c>
      <c r="V207" s="673"/>
      <c r="W207" s="673">
        <v>44452</v>
      </c>
      <c r="X207" s="673">
        <v>44483</v>
      </c>
      <c r="Y207" s="855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5" t="s">
        <v>266</v>
      </c>
      <c r="N208" s="1199" t="s">
        <v>266</v>
      </c>
      <c r="O208" s="131"/>
      <c r="P208" s="131" t="s">
        <v>265</v>
      </c>
      <c r="Q208" s="131" t="s">
        <v>265</v>
      </c>
      <c r="R208" s="1047"/>
      <c r="S208" s="134"/>
      <c r="T208" s="1126">
        <v>44119</v>
      </c>
      <c r="U208" s="1126">
        <v>44119</v>
      </c>
      <c r="V208" s="673"/>
      <c r="W208" s="673">
        <v>44452</v>
      </c>
      <c r="X208" s="673">
        <v>44483</v>
      </c>
      <c r="Y208" s="855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5" t="s">
        <v>266</v>
      </c>
      <c r="N209" s="1199" t="s">
        <v>266</v>
      </c>
      <c r="O209" s="131"/>
      <c r="P209" s="131" t="s">
        <v>265</v>
      </c>
      <c r="Q209" s="131" t="s">
        <v>265</v>
      </c>
      <c r="R209" s="1047"/>
      <c r="S209" s="134"/>
      <c r="T209" s="1126">
        <v>44119</v>
      </c>
      <c r="U209" s="1126">
        <v>44119</v>
      </c>
      <c r="V209" s="673"/>
      <c r="W209" s="673">
        <v>44452</v>
      </c>
      <c r="X209" s="673">
        <v>44483</v>
      </c>
      <c r="Y209" s="855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25" customHeight="1" outlineLevel="1" x14ac:dyDescent="0.2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5" t="s">
        <v>266</v>
      </c>
      <c r="N210" s="1199" t="s">
        <v>266</v>
      </c>
      <c r="O210" s="131"/>
      <c r="P210" s="131" t="s">
        <v>265</v>
      </c>
      <c r="Q210" s="131" t="s">
        <v>265</v>
      </c>
      <c r="R210" s="1047"/>
      <c r="S210" s="134"/>
      <c r="T210" s="1126">
        <v>44119</v>
      </c>
      <c r="U210" s="1126">
        <v>44119</v>
      </c>
      <c r="V210" s="673"/>
      <c r="W210" s="673">
        <v>44453</v>
      </c>
      <c r="X210" s="673">
        <v>44484</v>
      </c>
      <c r="Y210" s="855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5" t="s">
        <v>266</v>
      </c>
      <c r="N211" s="1199" t="s">
        <v>266</v>
      </c>
      <c r="O211" s="131"/>
      <c r="P211" s="131" t="s">
        <v>265</v>
      </c>
      <c r="Q211" s="131" t="s">
        <v>265</v>
      </c>
      <c r="R211" s="1047"/>
      <c r="S211" s="134"/>
      <c r="T211" s="1126">
        <v>44119</v>
      </c>
      <c r="U211" s="1126">
        <v>44119</v>
      </c>
      <c r="V211" s="673"/>
      <c r="W211" s="673">
        <v>44453</v>
      </c>
      <c r="X211" s="673">
        <v>44487</v>
      </c>
      <c r="Y211" s="855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5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7"/>
      <c r="S212" s="134"/>
      <c r="T212" s="1126">
        <v>44119</v>
      </c>
      <c r="U212" s="673">
        <v>44453</v>
      </c>
      <c r="V212" s="673"/>
      <c r="W212" s="673">
        <v>44453</v>
      </c>
      <c r="X212" s="673">
        <v>44487</v>
      </c>
      <c r="Y212" s="855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5" t="s">
        <v>266</v>
      </c>
      <c r="N213" s="1199" t="s">
        <v>266</v>
      </c>
      <c r="O213" s="1199" t="s">
        <v>266</v>
      </c>
      <c r="P213" s="1127" t="s">
        <v>267</v>
      </c>
      <c r="Q213" s="1127" t="s">
        <v>267</v>
      </c>
      <c r="R213" s="1047"/>
      <c r="S213" s="134"/>
      <c r="T213" s="1126">
        <v>44112</v>
      </c>
      <c r="U213" s="1126">
        <v>44112</v>
      </c>
      <c r="V213" s="1126">
        <v>44118</v>
      </c>
      <c r="W213" s="1128">
        <v>44391</v>
      </c>
      <c r="X213" s="1129">
        <v>44391</v>
      </c>
      <c r="Y213" s="855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5" t="s">
        <v>266</v>
      </c>
      <c r="N214" s="1199" t="s">
        <v>266</v>
      </c>
      <c r="O214" s="1199" t="s">
        <v>266</v>
      </c>
      <c r="P214" s="1127" t="s">
        <v>267</v>
      </c>
      <c r="Q214" s="1127" t="s">
        <v>267</v>
      </c>
      <c r="R214" s="1047"/>
      <c r="S214" s="134"/>
      <c r="T214" s="1126">
        <v>44112</v>
      </c>
      <c r="U214" s="1126">
        <v>44112</v>
      </c>
      <c r="V214" s="1126">
        <v>44118</v>
      </c>
      <c r="W214" s="1128">
        <v>44391</v>
      </c>
      <c r="X214" s="1129">
        <v>44391</v>
      </c>
      <c r="Y214" s="855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5" t="s">
        <v>266</v>
      </c>
      <c r="N215" s="1125" t="s">
        <v>266</v>
      </c>
      <c r="O215" s="1125" t="s">
        <v>266</v>
      </c>
      <c r="P215" s="1127" t="s">
        <v>267</v>
      </c>
      <c r="Q215" s="1127" t="s">
        <v>267</v>
      </c>
      <c r="R215" s="1047"/>
      <c r="S215" s="134"/>
      <c r="T215" s="1126">
        <v>44112</v>
      </c>
      <c r="U215" s="1126">
        <v>44112</v>
      </c>
      <c r="V215" s="1126">
        <v>44118</v>
      </c>
      <c r="W215" s="1128">
        <v>44373</v>
      </c>
      <c r="X215" s="1129">
        <v>44370</v>
      </c>
      <c r="Y215" s="855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5" t="s">
        <v>266</v>
      </c>
      <c r="N216" s="1125" t="s">
        <v>266</v>
      </c>
      <c r="O216" s="1125" t="s">
        <v>266</v>
      </c>
      <c r="P216" s="1125" t="s">
        <v>266</v>
      </c>
      <c r="Q216" s="1127" t="s">
        <v>267</v>
      </c>
      <c r="R216" s="1047"/>
      <c r="S216" s="134"/>
      <c r="T216" s="1126">
        <v>44112</v>
      </c>
      <c r="U216" s="1126">
        <v>44112</v>
      </c>
      <c r="V216" s="1126">
        <v>44118</v>
      </c>
      <c r="W216" s="1126">
        <v>44123</v>
      </c>
      <c r="X216" s="1129">
        <v>44370</v>
      </c>
      <c r="Y216" s="855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5" t="s">
        <v>266</v>
      </c>
      <c r="N217" s="1125" t="s">
        <v>266</v>
      </c>
      <c r="O217" s="1125" t="s">
        <v>266</v>
      </c>
      <c r="P217" s="1125" t="s">
        <v>266</v>
      </c>
      <c r="Q217" s="1127" t="s">
        <v>267</v>
      </c>
      <c r="R217" s="1047"/>
      <c r="S217" s="134"/>
      <c r="T217" s="1126">
        <v>44112</v>
      </c>
      <c r="U217" s="1126">
        <v>44112</v>
      </c>
      <c r="V217" s="1126">
        <v>44118</v>
      </c>
      <c r="W217" s="1126">
        <v>44123</v>
      </c>
      <c r="X217" s="1129">
        <v>44370</v>
      </c>
      <c r="Y217" s="855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5" t="s">
        <v>266</v>
      </c>
      <c r="N218" s="1125" t="s">
        <v>266</v>
      </c>
      <c r="O218" s="1125" t="s">
        <v>266</v>
      </c>
      <c r="P218" s="1125" t="s">
        <v>266</v>
      </c>
      <c r="Q218" s="1127" t="s">
        <v>267</v>
      </c>
      <c r="R218" s="1047"/>
      <c r="S218" s="134"/>
      <c r="T218" s="1126">
        <v>44112</v>
      </c>
      <c r="U218" s="1126">
        <v>44112</v>
      </c>
      <c r="V218" s="1126">
        <v>44118</v>
      </c>
      <c r="W218" s="1126">
        <v>44123</v>
      </c>
      <c r="X218" s="1129">
        <v>44370</v>
      </c>
      <c r="Y218" s="855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5" t="s">
        <v>266</v>
      </c>
      <c r="N219" s="1125" t="s">
        <v>266</v>
      </c>
      <c r="O219" s="1125" t="s">
        <v>266</v>
      </c>
      <c r="P219" s="1125" t="s">
        <v>266</v>
      </c>
      <c r="Q219" s="1127" t="s">
        <v>267</v>
      </c>
      <c r="R219" s="1047"/>
      <c r="S219" s="134"/>
      <c r="T219" s="1126">
        <v>44112</v>
      </c>
      <c r="U219" s="1126">
        <v>44112</v>
      </c>
      <c r="V219" s="1126">
        <v>44118</v>
      </c>
      <c r="W219" s="1126">
        <v>44123</v>
      </c>
      <c r="X219" s="1129">
        <v>44368</v>
      </c>
      <c r="Y219" s="855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5" t="s">
        <v>266</v>
      </c>
      <c r="N220" s="1125" t="s">
        <v>266</v>
      </c>
      <c r="O220" s="1125" t="s">
        <v>266</v>
      </c>
      <c r="P220" s="1125" t="s">
        <v>266</v>
      </c>
      <c r="Q220" s="1127" t="s">
        <v>267</v>
      </c>
      <c r="R220" s="1047"/>
      <c r="S220" s="134"/>
      <c r="T220" s="1126">
        <v>44112</v>
      </c>
      <c r="U220" s="1126">
        <v>44112</v>
      </c>
      <c r="V220" s="1126">
        <v>44118</v>
      </c>
      <c r="W220" s="1126">
        <v>44123</v>
      </c>
      <c r="X220" s="1129">
        <v>44368</v>
      </c>
      <c r="Y220" s="855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5" t="s">
        <v>266</v>
      </c>
      <c r="N221" s="1125" t="s">
        <v>266</v>
      </c>
      <c r="O221" s="1125" t="s">
        <v>266</v>
      </c>
      <c r="P221" s="1125" t="s">
        <v>266</v>
      </c>
      <c r="Q221" s="1127" t="s">
        <v>267</v>
      </c>
      <c r="R221" s="1047"/>
      <c r="S221" s="134"/>
      <c r="T221" s="1126">
        <v>44112</v>
      </c>
      <c r="U221" s="1126">
        <v>44112</v>
      </c>
      <c r="V221" s="1126">
        <v>44117</v>
      </c>
      <c r="W221" s="1126">
        <v>44123</v>
      </c>
      <c r="X221" s="1129">
        <v>44368</v>
      </c>
      <c r="Y221" s="855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5" t="s">
        <v>266</v>
      </c>
      <c r="N222" s="1125" t="s">
        <v>266</v>
      </c>
      <c r="O222" s="1125" t="s">
        <v>266</v>
      </c>
      <c r="P222" s="1125" t="s">
        <v>266</v>
      </c>
      <c r="Q222" s="1127" t="s">
        <v>267</v>
      </c>
      <c r="R222" s="1047"/>
      <c r="S222" s="134"/>
      <c r="T222" s="1126">
        <v>44112</v>
      </c>
      <c r="U222" s="1126">
        <v>44112</v>
      </c>
      <c r="V222" s="1126">
        <v>44117</v>
      </c>
      <c r="W222" s="1126">
        <v>44123</v>
      </c>
      <c r="X222" s="1129">
        <v>44368</v>
      </c>
      <c r="Y222" s="855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5" t="s">
        <v>266</v>
      </c>
      <c r="N223" s="1125" t="s">
        <v>266</v>
      </c>
      <c r="O223" s="1125" t="s">
        <v>266</v>
      </c>
      <c r="P223" s="1125" t="s">
        <v>266</v>
      </c>
      <c r="Q223" s="1127" t="s">
        <v>267</v>
      </c>
      <c r="R223" s="1047"/>
      <c r="S223" s="134"/>
      <c r="T223" s="1126">
        <v>44112</v>
      </c>
      <c r="U223" s="1126">
        <v>44112</v>
      </c>
      <c r="V223" s="1126">
        <v>44117</v>
      </c>
      <c r="W223" s="1126">
        <v>44123</v>
      </c>
      <c r="X223" s="1129">
        <v>44368</v>
      </c>
      <c r="Y223" s="855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5" t="s">
        <v>266</v>
      </c>
      <c r="N224" s="1125" t="s">
        <v>266</v>
      </c>
      <c r="O224" s="1125" t="s">
        <v>266</v>
      </c>
      <c r="P224" s="1125" t="s">
        <v>266</v>
      </c>
      <c r="Q224" s="1125" t="s">
        <v>266</v>
      </c>
      <c r="R224" s="1047"/>
      <c r="S224" s="134"/>
      <c r="T224" s="1126">
        <v>44113</v>
      </c>
      <c r="U224" s="1126">
        <v>44113</v>
      </c>
      <c r="V224" s="1126">
        <v>44117</v>
      </c>
      <c r="W224" s="1126">
        <v>44126</v>
      </c>
      <c r="X224" s="1126">
        <v>44166</v>
      </c>
      <c r="Y224" s="855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5" t="s">
        <v>266</v>
      </c>
      <c r="N225" s="1125" t="s">
        <v>266</v>
      </c>
      <c r="O225" s="1125" t="s">
        <v>266</v>
      </c>
      <c r="P225" s="1125" t="s">
        <v>266</v>
      </c>
      <c r="Q225" s="1125" t="s">
        <v>266</v>
      </c>
      <c r="R225" s="1047"/>
      <c r="S225" s="134"/>
      <c r="T225" s="1126">
        <v>44113</v>
      </c>
      <c r="U225" s="1126">
        <v>44113</v>
      </c>
      <c r="V225" s="1126">
        <v>44117</v>
      </c>
      <c r="W225" s="1126">
        <v>44126</v>
      </c>
      <c r="X225" s="1126">
        <v>44166</v>
      </c>
      <c r="Y225" s="855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5" t="s">
        <v>266</v>
      </c>
      <c r="N226" s="1125" t="s">
        <v>266</v>
      </c>
      <c r="O226" s="1125" t="s">
        <v>266</v>
      </c>
      <c r="P226" s="1125" t="s">
        <v>266</v>
      </c>
      <c r="Q226" s="1125" t="s">
        <v>266</v>
      </c>
      <c r="R226" s="1047"/>
      <c r="S226" s="134"/>
      <c r="T226" s="1126">
        <v>44113</v>
      </c>
      <c r="U226" s="1126">
        <v>44113</v>
      </c>
      <c r="V226" s="1126">
        <v>44117</v>
      </c>
      <c r="W226" s="1126">
        <v>44126</v>
      </c>
      <c r="X226" s="1126">
        <v>44167</v>
      </c>
      <c r="Y226" s="855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5" t="s">
        <v>266</v>
      </c>
      <c r="N227" s="1125" t="s">
        <v>266</v>
      </c>
      <c r="O227" s="1125" t="s">
        <v>266</v>
      </c>
      <c r="P227" s="1125" t="s">
        <v>266</v>
      </c>
      <c r="Q227" s="1125" t="s">
        <v>266</v>
      </c>
      <c r="R227" s="1047"/>
      <c r="S227" s="134"/>
      <c r="T227" s="1126">
        <v>44117</v>
      </c>
      <c r="U227" s="1126">
        <v>44117</v>
      </c>
      <c r="V227" s="1126">
        <v>44119</v>
      </c>
      <c r="W227" s="1126">
        <v>44126</v>
      </c>
      <c r="X227" s="1126">
        <v>44131</v>
      </c>
      <c r="Y227" s="855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5" t="s">
        <v>266</v>
      </c>
      <c r="N228" s="1125" t="s">
        <v>266</v>
      </c>
      <c r="O228" s="1125" t="s">
        <v>266</v>
      </c>
      <c r="P228" s="1125" t="s">
        <v>266</v>
      </c>
      <c r="Q228" s="1125" t="s">
        <v>266</v>
      </c>
      <c r="R228" s="1047"/>
      <c r="S228" s="134"/>
      <c r="T228" s="1126">
        <v>44117</v>
      </c>
      <c r="U228" s="1126">
        <v>44117</v>
      </c>
      <c r="V228" s="1126">
        <v>44119</v>
      </c>
      <c r="W228" s="1126">
        <v>44126</v>
      </c>
      <c r="X228" s="1126">
        <v>44131</v>
      </c>
      <c r="Y228" s="855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5" t="s">
        <v>266</v>
      </c>
      <c r="N229" s="1125" t="s">
        <v>266</v>
      </c>
      <c r="O229" s="1125" t="s">
        <v>266</v>
      </c>
      <c r="P229" s="1125" t="s">
        <v>266</v>
      </c>
      <c r="Q229" s="1125" t="s">
        <v>266</v>
      </c>
      <c r="R229" s="1047"/>
      <c r="S229" s="134"/>
      <c r="T229" s="1126">
        <v>44117</v>
      </c>
      <c r="U229" s="1126">
        <v>44117</v>
      </c>
      <c r="V229" s="1126">
        <v>44119</v>
      </c>
      <c r="W229" s="1126">
        <v>44121</v>
      </c>
      <c r="X229" s="1126">
        <v>44132</v>
      </c>
      <c r="Y229" s="855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25" customHeight="1" outlineLevel="1" x14ac:dyDescent="0.2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5" t="s">
        <v>266</v>
      </c>
      <c r="N230" s="1125" t="s">
        <v>266</v>
      </c>
      <c r="O230" s="1125" t="s">
        <v>266</v>
      </c>
      <c r="P230" s="1125" t="s">
        <v>266</v>
      </c>
      <c r="Q230" s="1125" t="s">
        <v>266</v>
      </c>
      <c r="R230" s="1047"/>
      <c r="S230" s="134"/>
      <c r="T230" s="1126">
        <v>44117</v>
      </c>
      <c r="U230" s="1126">
        <v>44117</v>
      </c>
      <c r="V230" s="1126">
        <v>44119</v>
      </c>
      <c r="W230" s="1126">
        <v>44121</v>
      </c>
      <c r="X230" s="1126">
        <v>44132</v>
      </c>
      <c r="Y230" s="855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25" customHeight="1" outlineLevel="1" x14ac:dyDescent="0.2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5" t="s">
        <v>266</v>
      </c>
      <c r="N231" s="1125" t="s">
        <v>266</v>
      </c>
      <c r="O231" s="1125" t="s">
        <v>266</v>
      </c>
      <c r="P231" s="1125" t="s">
        <v>266</v>
      </c>
      <c r="Q231" s="1125" t="s">
        <v>266</v>
      </c>
      <c r="R231" s="1047"/>
      <c r="S231" s="134"/>
      <c r="T231" s="1126">
        <v>44117</v>
      </c>
      <c r="U231" s="1126">
        <v>44117</v>
      </c>
      <c r="V231" s="1126">
        <v>44119</v>
      </c>
      <c r="W231" s="1126">
        <v>44121</v>
      </c>
      <c r="X231" s="1126">
        <v>44132</v>
      </c>
      <c r="Y231" s="855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5" t="s">
        <v>266</v>
      </c>
      <c r="N232" s="1125" t="s">
        <v>266</v>
      </c>
      <c r="O232" s="1125" t="s">
        <v>266</v>
      </c>
      <c r="P232" s="1125" t="s">
        <v>266</v>
      </c>
      <c r="Q232" s="1125" t="s">
        <v>266</v>
      </c>
      <c r="R232" s="1047"/>
      <c r="S232" s="134"/>
      <c r="T232" s="1126">
        <v>44117</v>
      </c>
      <c r="U232" s="1126">
        <v>44117</v>
      </c>
      <c r="V232" s="1126">
        <v>44119</v>
      </c>
      <c r="W232" s="1126">
        <v>44121</v>
      </c>
      <c r="X232" s="1126">
        <v>44132</v>
      </c>
      <c r="Y232" s="855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5" t="s">
        <v>266</v>
      </c>
      <c r="N233" s="1125" t="s">
        <v>266</v>
      </c>
      <c r="O233" s="1125" t="s">
        <v>266</v>
      </c>
      <c r="P233" s="1125" t="s">
        <v>266</v>
      </c>
      <c r="Q233" s="1125" t="s">
        <v>266</v>
      </c>
      <c r="R233" s="1047"/>
      <c r="S233" s="134"/>
      <c r="T233" s="1126">
        <v>44118</v>
      </c>
      <c r="U233" s="1126">
        <v>44118</v>
      </c>
      <c r="V233" s="1126">
        <v>44120</v>
      </c>
      <c r="W233" s="1126">
        <v>44125</v>
      </c>
      <c r="X233" s="1126">
        <v>44133</v>
      </c>
      <c r="Y233" s="855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5" t="s">
        <v>266</v>
      </c>
      <c r="N234" s="1125" t="s">
        <v>266</v>
      </c>
      <c r="O234" s="1125" t="s">
        <v>266</v>
      </c>
      <c r="P234" s="1125" t="s">
        <v>266</v>
      </c>
      <c r="Q234" s="1125" t="s">
        <v>266</v>
      </c>
      <c r="R234" s="1047"/>
      <c r="S234" s="134"/>
      <c r="T234" s="1126">
        <v>44118</v>
      </c>
      <c r="U234" s="1126">
        <v>44118</v>
      </c>
      <c r="V234" s="1126">
        <v>44120</v>
      </c>
      <c r="W234" s="1126">
        <v>44125</v>
      </c>
      <c r="X234" s="1126">
        <v>44133</v>
      </c>
      <c r="Y234" s="855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5" t="s">
        <v>266</v>
      </c>
      <c r="N235" s="1125" t="s">
        <v>266</v>
      </c>
      <c r="O235" s="1125" t="s">
        <v>266</v>
      </c>
      <c r="P235" s="1125" t="s">
        <v>266</v>
      </c>
      <c r="Q235" s="1125" t="s">
        <v>266</v>
      </c>
      <c r="R235" s="1047"/>
      <c r="S235" s="134"/>
      <c r="T235" s="1126">
        <v>44118</v>
      </c>
      <c r="U235" s="1126">
        <v>44118</v>
      </c>
      <c r="V235" s="1126">
        <v>44120</v>
      </c>
      <c r="W235" s="1126">
        <v>44125</v>
      </c>
      <c r="X235" s="1126">
        <v>44133</v>
      </c>
      <c r="Y235" s="855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5" t="s">
        <v>266</v>
      </c>
      <c r="N236" s="1125" t="s">
        <v>266</v>
      </c>
      <c r="O236" s="1125" t="s">
        <v>266</v>
      </c>
      <c r="P236" s="1125" t="s">
        <v>266</v>
      </c>
      <c r="Q236" s="1125" t="s">
        <v>266</v>
      </c>
      <c r="R236" s="1047"/>
      <c r="S236" s="134"/>
      <c r="T236" s="1126">
        <v>44118</v>
      </c>
      <c r="U236" s="1126">
        <v>44118</v>
      </c>
      <c r="V236" s="1126">
        <v>44120</v>
      </c>
      <c r="W236" s="1126">
        <v>44125</v>
      </c>
      <c r="X236" s="1126">
        <v>44133</v>
      </c>
      <c r="Y236" s="855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5" t="s">
        <v>266</v>
      </c>
      <c r="N237" s="1125" t="s">
        <v>266</v>
      </c>
      <c r="O237" s="1125" t="s">
        <v>266</v>
      </c>
      <c r="P237" s="1125" t="s">
        <v>266</v>
      </c>
      <c r="Q237" s="1125" t="s">
        <v>266</v>
      </c>
      <c r="R237" s="1047"/>
      <c r="S237" s="134"/>
      <c r="T237" s="1126">
        <v>44118</v>
      </c>
      <c r="U237" s="1126">
        <v>44118</v>
      </c>
      <c r="V237" s="1126">
        <v>44120</v>
      </c>
      <c r="W237" s="1126">
        <v>44125</v>
      </c>
      <c r="X237" s="1126">
        <v>44133</v>
      </c>
      <c r="Y237" s="855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5" t="s">
        <v>266</v>
      </c>
      <c r="N238" s="1125" t="s">
        <v>266</v>
      </c>
      <c r="O238" s="1125" t="s">
        <v>266</v>
      </c>
      <c r="P238" s="1125" t="s">
        <v>266</v>
      </c>
      <c r="Q238" s="1125" t="s">
        <v>266</v>
      </c>
      <c r="R238" s="1047"/>
      <c r="S238" s="134"/>
      <c r="T238" s="1126">
        <v>44118</v>
      </c>
      <c r="U238" s="1126">
        <v>44118</v>
      </c>
      <c r="V238" s="1126">
        <v>44120</v>
      </c>
      <c r="W238" s="1126">
        <v>44125</v>
      </c>
      <c r="X238" s="1126">
        <v>44133</v>
      </c>
      <c r="Y238" s="855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5" t="s">
        <v>266</v>
      </c>
      <c r="N239" s="1125" t="s">
        <v>266</v>
      </c>
      <c r="O239" s="1125" t="s">
        <v>266</v>
      </c>
      <c r="P239" s="1125" t="s">
        <v>266</v>
      </c>
      <c r="Q239" s="1125" t="s">
        <v>266</v>
      </c>
      <c r="R239" s="1047"/>
      <c r="S239" s="134"/>
      <c r="T239" s="1126">
        <v>44119</v>
      </c>
      <c r="U239" s="1126">
        <v>44119</v>
      </c>
      <c r="V239" s="1126">
        <v>44121</v>
      </c>
      <c r="W239" s="1126">
        <v>44123</v>
      </c>
      <c r="X239" s="1126">
        <v>44125</v>
      </c>
      <c r="Y239" s="855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5" t="s">
        <v>266</v>
      </c>
      <c r="N240" s="1125" t="s">
        <v>266</v>
      </c>
      <c r="O240" s="1125" t="s">
        <v>266</v>
      </c>
      <c r="P240" s="1125" t="s">
        <v>266</v>
      </c>
      <c r="Q240" s="1125" t="s">
        <v>266</v>
      </c>
      <c r="R240" s="1047"/>
      <c r="S240" s="134"/>
      <c r="T240" s="1126">
        <v>44119</v>
      </c>
      <c r="U240" s="1126">
        <v>44119</v>
      </c>
      <c r="V240" s="1126">
        <v>44121</v>
      </c>
      <c r="W240" s="1126">
        <v>44123</v>
      </c>
      <c r="X240" s="1126">
        <v>44125</v>
      </c>
      <c r="Y240" s="855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5" t="s">
        <v>266</v>
      </c>
      <c r="N241" s="1125" t="s">
        <v>266</v>
      </c>
      <c r="O241" s="1125" t="s">
        <v>266</v>
      </c>
      <c r="P241" s="1125" t="s">
        <v>266</v>
      </c>
      <c r="Q241" s="1125" t="s">
        <v>266</v>
      </c>
      <c r="R241" s="1047"/>
      <c r="S241" s="134"/>
      <c r="T241" s="1126">
        <v>44119</v>
      </c>
      <c r="U241" s="1126">
        <v>44119</v>
      </c>
      <c r="V241" s="1126">
        <v>44121</v>
      </c>
      <c r="W241" s="1126">
        <v>44123</v>
      </c>
      <c r="X241" s="1126">
        <v>44125</v>
      </c>
      <c r="Y241" s="855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5" t="s">
        <v>266</v>
      </c>
      <c r="N242" s="1125" t="s">
        <v>266</v>
      </c>
      <c r="O242" s="1125" t="s">
        <v>266</v>
      </c>
      <c r="P242" s="1125" t="s">
        <v>266</v>
      </c>
      <c r="Q242" s="1125" t="s">
        <v>266</v>
      </c>
      <c r="R242" s="1047"/>
      <c r="S242" s="134"/>
      <c r="T242" s="1126">
        <v>44119</v>
      </c>
      <c r="U242" s="1126">
        <v>44119</v>
      </c>
      <c r="V242" s="1126">
        <v>44121</v>
      </c>
      <c r="W242" s="1126">
        <v>44123</v>
      </c>
      <c r="X242" s="1126">
        <v>44125</v>
      </c>
      <c r="Y242" s="855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5" t="s">
        <v>266</v>
      </c>
      <c r="N243" s="1125" t="s">
        <v>266</v>
      </c>
      <c r="O243" s="1125" t="s">
        <v>266</v>
      </c>
      <c r="P243" s="1125" t="s">
        <v>266</v>
      </c>
      <c r="Q243" s="1125" t="s">
        <v>266</v>
      </c>
      <c r="R243" s="1047"/>
      <c r="S243" s="134"/>
      <c r="T243" s="1126">
        <v>44119</v>
      </c>
      <c r="U243" s="1126">
        <v>44119</v>
      </c>
      <c r="V243" s="1126">
        <v>44121</v>
      </c>
      <c r="W243" s="1126">
        <v>44123</v>
      </c>
      <c r="X243" s="1126">
        <v>44125</v>
      </c>
      <c r="Y243" s="855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5" t="s">
        <v>266</v>
      </c>
      <c r="N244" s="1125" t="s">
        <v>266</v>
      </c>
      <c r="O244" s="1125" t="s">
        <v>266</v>
      </c>
      <c r="P244" s="1125" t="s">
        <v>266</v>
      </c>
      <c r="Q244" s="1125" t="s">
        <v>266</v>
      </c>
      <c r="R244" s="1047"/>
      <c r="S244" s="134"/>
      <c r="T244" s="1126">
        <v>44119</v>
      </c>
      <c r="U244" s="1126">
        <v>44119</v>
      </c>
      <c r="V244" s="1126">
        <v>44121</v>
      </c>
      <c r="W244" s="1126">
        <v>44123</v>
      </c>
      <c r="X244" s="1126">
        <v>44125</v>
      </c>
      <c r="Y244" s="855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5" t="s">
        <v>266</v>
      </c>
      <c r="N245" s="1125" t="s">
        <v>266</v>
      </c>
      <c r="O245" s="1125" t="s">
        <v>266</v>
      </c>
      <c r="P245" s="1125" t="s">
        <v>266</v>
      </c>
      <c r="Q245" s="1125" t="s">
        <v>266</v>
      </c>
      <c r="R245" s="1047"/>
      <c r="S245" s="134"/>
      <c r="T245" s="1126">
        <v>44120</v>
      </c>
      <c r="U245" s="1126">
        <v>44120</v>
      </c>
      <c r="V245" s="1126">
        <v>44124</v>
      </c>
      <c r="W245" s="1126">
        <v>44127</v>
      </c>
      <c r="X245" s="1126">
        <v>44131</v>
      </c>
      <c r="Y245" s="855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5" t="s">
        <v>266</v>
      </c>
      <c r="N246" s="1125" t="s">
        <v>266</v>
      </c>
      <c r="O246" s="1125" t="s">
        <v>266</v>
      </c>
      <c r="P246" s="1125" t="s">
        <v>266</v>
      </c>
      <c r="Q246" s="1125" t="s">
        <v>266</v>
      </c>
      <c r="R246" s="1047"/>
      <c r="S246" s="134"/>
      <c r="T246" s="1126">
        <v>44120</v>
      </c>
      <c r="U246" s="1126">
        <v>44120</v>
      </c>
      <c r="V246" s="1126">
        <v>44124</v>
      </c>
      <c r="W246" s="1126">
        <v>44127</v>
      </c>
      <c r="X246" s="1126">
        <v>44131</v>
      </c>
      <c r="Y246" s="855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5" t="s">
        <v>266</v>
      </c>
      <c r="N247" s="1125" t="s">
        <v>266</v>
      </c>
      <c r="O247" s="1125" t="s">
        <v>266</v>
      </c>
      <c r="P247" s="1125" t="s">
        <v>266</v>
      </c>
      <c r="Q247" s="1125" t="s">
        <v>266</v>
      </c>
      <c r="R247" s="1047"/>
      <c r="S247" s="134"/>
      <c r="T247" s="1126">
        <v>44120</v>
      </c>
      <c r="U247" s="1126">
        <v>44120</v>
      </c>
      <c r="V247" s="1126">
        <v>44124</v>
      </c>
      <c r="W247" s="1126">
        <v>44127</v>
      </c>
      <c r="X247" s="1126">
        <v>44131</v>
      </c>
      <c r="Y247" s="855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5" t="s">
        <v>266</v>
      </c>
      <c r="N248" s="1125" t="s">
        <v>266</v>
      </c>
      <c r="O248" s="1125" t="s">
        <v>266</v>
      </c>
      <c r="P248" s="1125" t="s">
        <v>266</v>
      </c>
      <c r="Q248" s="1125" t="s">
        <v>266</v>
      </c>
      <c r="R248" s="1047"/>
      <c r="S248" s="134"/>
      <c r="T248" s="1126">
        <v>44120</v>
      </c>
      <c r="U248" s="1126">
        <v>44120</v>
      </c>
      <c r="V248" s="1126">
        <v>44124</v>
      </c>
      <c r="W248" s="1126">
        <v>44127</v>
      </c>
      <c r="X248" s="1126">
        <v>44131</v>
      </c>
      <c r="Y248" s="855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5" t="s">
        <v>266</v>
      </c>
      <c r="N249" s="1125" t="s">
        <v>266</v>
      </c>
      <c r="O249" s="1125" t="s">
        <v>266</v>
      </c>
      <c r="P249" s="1125" t="s">
        <v>266</v>
      </c>
      <c r="Q249" s="1125" t="s">
        <v>266</v>
      </c>
      <c r="R249" s="1047"/>
      <c r="S249" s="134"/>
      <c r="T249" s="1126">
        <v>44120</v>
      </c>
      <c r="U249" s="1126">
        <v>44120</v>
      </c>
      <c r="V249" s="1126">
        <v>44124</v>
      </c>
      <c r="W249" s="1126">
        <v>44127</v>
      </c>
      <c r="X249" s="1126">
        <v>44131</v>
      </c>
      <c r="Y249" s="855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5" t="s">
        <v>266</v>
      </c>
      <c r="N250" s="1125" t="s">
        <v>266</v>
      </c>
      <c r="O250" s="1125" t="s">
        <v>266</v>
      </c>
      <c r="P250" s="1125" t="s">
        <v>266</v>
      </c>
      <c r="Q250" s="1125" t="s">
        <v>266</v>
      </c>
      <c r="R250" s="1047"/>
      <c r="S250" s="134"/>
      <c r="T250" s="1126">
        <v>44120</v>
      </c>
      <c r="U250" s="1126">
        <v>44120</v>
      </c>
      <c r="V250" s="1126">
        <v>44124</v>
      </c>
      <c r="W250" s="1126">
        <v>44127</v>
      </c>
      <c r="X250" s="1126">
        <v>44131</v>
      </c>
      <c r="Y250" s="855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5" t="s">
        <v>266</v>
      </c>
      <c r="N251" s="1125" t="s">
        <v>266</v>
      </c>
      <c r="O251" s="1125" t="s">
        <v>266</v>
      </c>
      <c r="P251" s="1125" t="s">
        <v>266</v>
      </c>
      <c r="Q251" s="1125" t="s">
        <v>266</v>
      </c>
      <c r="R251" s="1047"/>
      <c r="S251" s="134"/>
      <c r="T251" s="1126">
        <v>44121</v>
      </c>
      <c r="U251" s="1126">
        <v>44121</v>
      </c>
      <c r="V251" s="1126">
        <v>44125</v>
      </c>
      <c r="W251" s="1126">
        <v>44128</v>
      </c>
      <c r="X251" s="1126">
        <v>44132</v>
      </c>
      <c r="Y251" s="855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5" t="s">
        <v>266</v>
      </c>
      <c r="N252" s="1125" t="s">
        <v>266</v>
      </c>
      <c r="O252" s="1125" t="s">
        <v>266</v>
      </c>
      <c r="P252" s="1125" t="s">
        <v>266</v>
      </c>
      <c r="Q252" s="1125" t="s">
        <v>266</v>
      </c>
      <c r="R252" s="1047"/>
      <c r="S252" s="134"/>
      <c r="T252" s="1126">
        <v>44121</v>
      </c>
      <c r="U252" s="1126">
        <v>44121</v>
      </c>
      <c r="V252" s="1126">
        <v>44125</v>
      </c>
      <c r="W252" s="1126">
        <v>44128</v>
      </c>
      <c r="X252" s="1126">
        <v>44132</v>
      </c>
      <c r="Y252" s="855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5" t="s">
        <v>266</v>
      </c>
      <c r="N253" s="1125" t="s">
        <v>266</v>
      </c>
      <c r="O253" s="1125" t="s">
        <v>266</v>
      </c>
      <c r="P253" s="1125" t="s">
        <v>266</v>
      </c>
      <c r="Q253" s="1125" t="s">
        <v>266</v>
      </c>
      <c r="R253" s="1047"/>
      <c r="S253" s="134"/>
      <c r="T253" s="1126">
        <v>44121</v>
      </c>
      <c r="U253" s="1126">
        <v>44121</v>
      </c>
      <c r="V253" s="1126">
        <v>44125</v>
      </c>
      <c r="W253" s="1126">
        <v>44128</v>
      </c>
      <c r="X253" s="1126">
        <v>44132</v>
      </c>
      <c r="Y253" s="855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5" t="s">
        <v>266</v>
      </c>
      <c r="N254" s="1125" t="s">
        <v>266</v>
      </c>
      <c r="O254" s="1125" t="s">
        <v>266</v>
      </c>
      <c r="P254" s="1125" t="s">
        <v>266</v>
      </c>
      <c r="Q254" s="1125" t="s">
        <v>266</v>
      </c>
      <c r="R254" s="1047"/>
      <c r="S254" s="134"/>
      <c r="T254" s="1126">
        <v>44121</v>
      </c>
      <c r="U254" s="1126">
        <v>44121</v>
      </c>
      <c r="V254" s="1126">
        <v>44125</v>
      </c>
      <c r="W254" s="1126">
        <v>44128</v>
      </c>
      <c r="X254" s="1126">
        <v>44132</v>
      </c>
      <c r="Y254" s="855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5" t="s">
        <v>266</v>
      </c>
      <c r="N255" s="1125" t="s">
        <v>266</v>
      </c>
      <c r="O255" s="1125" t="s">
        <v>266</v>
      </c>
      <c r="P255" s="1125" t="s">
        <v>266</v>
      </c>
      <c r="Q255" s="1125" t="s">
        <v>266</v>
      </c>
      <c r="R255" s="1047"/>
      <c r="S255" s="134"/>
      <c r="T255" s="1126">
        <v>44121</v>
      </c>
      <c r="U255" s="1126">
        <v>44121</v>
      </c>
      <c r="V255" s="1126">
        <v>44125</v>
      </c>
      <c r="W255" s="1126">
        <v>44128</v>
      </c>
      <c r="X255" s="1126">
        <v>44132</v>
      </c>
      <c r="Y255" s="855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5" t="s">
        <v>266</v>
      </c>
      <c r="N256" s="1125" t="s">
        <v>266</v>
      </c>
      <c r="O256" s="1125" t="s">
        <v>266</v>
      </c>
      <c r="P256" s="1125" t="s">
        <v>266</v>
      </c>
      <c r="Q256" s="1125" t="s">
        <v>266</v>
      </c>
      <c r="R256" s="1047"/>
      <c r="S256" s="134"/>
      <c r="T256" s="1126">
        <v>44121</v>
      </c>
      <c r="U256" s="1126">
        <v>44121</v>
      </c>
      <c r="V256" s="1126">
        <v>44125</v>
      </c>
      <c r="W256" s="1126">
        <v>44128</v>
      </c>
      <c r="X256" s="1126">
        <v>44132</v>
      </c>
      <c r="Y256" s="855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5" t="s">
        <v>266</v>
      </c>
      <c r="N257" s="1125" t="s">
        <v>266</v>
      </c>
      <c r="O257" s="1125" t="s">
        <v>266</v>
      </c>
      <c r="P257" s="1125" t="s">
        <v>266</v>
      </c>
      <c r="Q257" s="1125" t="s">
        <v>266</v>
      </c>
      <c r="R257" s="1047"/>
      <c r="S257" s="134"/>
      <c r="T257" s="1126">
        <v>44123</v>
      </c>
      <c r="U257" s="1126">
        <v>44123</v>
      </c>
      <c r="V257" s="1126">
        <v>44126</v>
      </c>
      <c r="W257" s="1126">
        <v>44130</v>
      </c>
      <c r="X257" s="1126">
        <v>44133</v>
      </c>
      <c r="Y257" s="855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5" t="s">
        <v>266</v>
      </c>
      <c r="N258" s="1125" t="s">
        <v>266</v>
      </c>
      <c r="O258" s="1125" t="s">
        <v>266</v>
      </c>
      <c r="P258" s="1125" t="s">
        <v>266</v>
      </c>
      <c r="Q258" s="1125" t="s">
        <v>266</v>
      </c>
      <c r="R258" s="1047"/>
      <c r="S258" s="134"/>
      <c r="T258" s="1126">
        <v>44123</v>
      </c>
      <c r="U258" s="1126">
        <v>44123</v>
      </c>
      <c r="V258" s="1126">
        <v>44126</v>
      </c>
      <c r="W258" s="1126">
        <v>44130</v>
      </c>
      <c r="X258" s="1126">
        <v>44133</v>
      </c>
      <c r="Y258" s="855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5" t="s">
        <v>266</v>
      </c>
      <c r="N259" s="1125" t="s">
        <v>266</v>
      </c>
      <c r="O259" s="1125" t="s">
        <v>266</v>
      </c>
      <c r="P259" s="1125" t="s">
        <v>266</v>
      </c>
      <c r="Q259" s="1125" t="s">
        <v>266</v>
      </c>
      <c r="R259" s="1047"/>
      <c r="S259" s="134"/>
      <c r="T259" s="1126">
        <v>44123</v>
      </c>
      <c r="U259" s="1126">
        <v>44123</v>
      </c>
      <c r="V259" s="1126">
        <v>44126</v>
      </c>
      <c r="W259" s="1126">
        <v>44130</v>
      </c>
      <c r="X259" s="1126">
        <v>44133</v>
      </c>
      <c r="Y259" s="855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5" t="s">
        <v>266</v>
      </c>
      <c r="N260" s="1125" t="s">
        <v>266</v>
      </c>
      <c r="O260" s="1125" t="s">
        <v>266</v>
      </c>
      <c r="P260" s="1125" t="s">
        <v>266</v>
      </c>
      <c r="Q260" s="1125" t="s">
        <v>266</v>
      </c>
      <c r="R260" s="1047"/>
      <c r="S260" s="134"/>
      <c r="T260" s="1126">
        <v>44123</v>
      </c>
      <c r="U260" s="1126">
        <v>44123</v>
      </c>
      <c r="V260" s="1126">
        <v>44126</v>
      </c>
      <c r="W260" s="1126">
        <v>44130</v>
      </c>
      <c r="X260" s="1126">
        <v>44133</v>
      </c>
      <c r="Y260" s="855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5" t="s">
        <v>266</v>
      </c>
      <c r="N261" s="1125" t="s">
        <v>266</v>
      </c>
      <c r="O261" s="1125" t="s">
        <v>266</v>
      </c>
      <c r="P261" s="1125" t="s">
        <v>266</v>
      </c>
      <c r="Q261" s="1127" t="s">
        <v>267</v>
      </c>
      <c r="R261" s="1047"/>
      <c r="S261" s="134"/>
      <c r="T261" s="1126">
        <v>44123</v>
      </c>
      <c r="U261" s="1126">
        <v>44123</v>
      </c>
      <c r="V261" s="1126">
        <v>44126</v>
      </c>
      <c r="W261" s="1126">
        <v>44130</v>
      </c>
      <c r="X261" s="1129">
        <v>44396</v>
      </c>
      <c r="Y261" s="855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5" t="s">
        <v>266</v>
      </c>
      <c r="N262" s="1125" t="s">
        <v>266</v>
      </c>
      <c r="O262" s="1125" t="s">
        <v>266</v>
      </c>
      <c r="P262" s="1125" t="s">
        <v>266</v>
      </c>
      <c r="Q262" s="1127" t="s">
        <v>267</v>
      </c>
      <c r="R262" s="1047"/>
      <c r="S262" s="134"/>
      <c r="T262" s="1126">
        <v>44123</v>
      </c>
      <c r="U262" s="1126">
        <v>44123</v>
      </c>
      <c r="V262" s="1126">
        <v>44126</v>
      </c>
      <c r="W262" s="1126">
        <v>44130</v>
      </c>
      <c r="X262" s="1129">
        <v>44396</v>
      </c>
      <c r="Y262" s="855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5" t="s">
        <v>266</v>
      </c>
      <c r="N263" s="1125" t="s">
        <v>266</v>
      </c>
      <c r="O263" s="1125" t="s">
        <v>266</v>
      </c>
      <c r="P263" s="1125" t="s">
        <v>266</v>
      </c>
      <c r="Q263" s="1127" t="s">
        <v>267</v>
      </c>
      <c r="R263" s="1047"/>
      <c r="S263" s="134"/>
      <c r="T263" s="1126">
        <v>44123</v>
      </c>
      <c r="U263" s="1126">
        <v>44123</v>
      </c>
      <c r="V263" s="1126">
        <v>44126</v>
      </c>
      <c r="W263" s="1126">
        <v>44130</v>
      </c>
      <c r="X263" s="1129">
        <v>44396</v>
      </c>
      <c r="Y263" s="855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5" t="s">
        <v>266</v>
      </c>
      <c r="N264" s="1125" t="s">
        <v>266</v>
      </c>
      <c r="O264" s="1125" t="s">
        <v>266</v>
      </c>
      <c r="P264" s="1125" t="s">
        <v>266</v>
      </c>
      <c r="Q264" s="1127" t="s">
        <v>267</v>
      </c>
      <c r="R264" s="1047"/>
      <c r="S264" s="134"/>
      <c r="T264" s="1126">
        <v>44123</v>
      </c>
      <c r="U264" s="1126">
        <v>44123</v>
      </c>
      <c r="V264" s="1126">
        <v>44126</v>
      </c>
      <c r="W264" s="1126">
        <v>44130</v>
      </c>
      <c r="X264" s="1129">
        <v>44398</v>
      </c>
      <c r="Y264" s="855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25" customHeight="1" outlineLevel="1" x14ac:dyDescent="0.2">
      <c r="A265" s="887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8">
        <v>0</v>
      </c>
      <c r="K265" s="889" t="s">
        <v>77</v>
      </c>
      <c r="L265" s="134"/>
      <c r="M265" s="1127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7"/>
      <c r="S265" s="134"/>
      <c r="T265" s="1128">
        <v>44429</v>
      </c>
      <c r="U265" s="673">
        <v>44476</v>
      </c>
      <c r="V265" s="673"/>
      <c r="W265" s="673">
        <v>44477</v>
      </c>
      <c r="X265" s="673">
        <v>44482</v>
      </c>
      <c r="Y265" s="890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0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5" t="s">
        <v>266</v>
      </c>
      <c r="N266" s="1125" t="s">
        <v>266</v>
      </c>
      <c r="O266" s="131"/>
      <c r="P266" s="131" t="s">
        <v>265</v>
      </c>
      <c r="Q266" s="131" t="s">
        <v>265</v>
      </c>
      <c r="R266" s="1047"/>
      <c r="S266" s="134"/>
      <c r="T266" s="1126">
        <v>44123</v>
      </c>
      <c r="U266" s="1126">
        <v>44123</v>
      </c>
      <c r="V266" s="96"/>
      <c r="W266" s="673">
        <v>44477</v>
      </c>
      <c r="X266" s="673">
        <v>44482</v>
      </c>
      <c r="Y266" s="855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">
      <c r="A267" s="887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8">
        <v>0</v>
      </c>
      <c r="K267" s="889" t="s">
        <v>77</v>
      </c>
      <c r="L267" s="134"/>
      <c r="M267" s="1127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7"/>
      <c r="S267" s="134"/>
      <c r="T267" s="1128">
        <v>44429</v>
      </c>
      <c r="U267" s="673">
        <v>44473</v>
      </c>
      <c r="V267" s="96"/>
      <c r="W267" s="673">
        <v>44473</v>
      </c>
      <c r="X267" s="673">
        <v>44483</v>
      </c>
      <c r="Y267" s="890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0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5" t="s">
        <v>266</v>
      </c>
      <c r="N268" s="1125" t="s">
        <v>266</v>
      </c>
      <c r="O268" s="131"/>
      <c r="P268" s="131" t="s">
        <v>265</v>
      </c>
      <c r="Q268" s="131" t="s">
        <v>265</v>
      </c>
      <c r="R268" s="1047"/>
      <c r="S268" s="134"/>
      <c r="T268" s="1126">
        <v>44123</v>
      </c>
      <c r="U268" s="1126">
        <v>44123</v>
      </c>
      <c r="V268" s="96"/>
      <c r="W268" s="673">
        <v>44475</v>
      </c>
      <c r="X268" s="673">
        <v>44483</v>
      </c>
      <c r="Y268" s="855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5" t="s">
        <v>266</v>
      </c>
      <c r="N269" s="1125" t="s">
        <v>266</v>
      </c>
      <c r="O269" s="131"/>
      <c r="P269" s="131" t="s">
        <v>265</v>
      </c>
      <c r="Q269" s="131" t="s">
        <v>265</v>
      </c>
      <c r="R269" s="1047"/>
      <c r="S269" s="134"/>
      <c r="T269" s="1126">
        <v>44123</v>
      </c>
      <c r="U269" s="1126">
        <v>44123</v>
      </c>
      <c r="V269" s="96"/>
      <c r="W269" s="673">
        <v>44475</v>
      </c>
      <c r="X269" s="673">
        <v>44483</v>
      </c>
      <c r="Y269" s="855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5" t="s">
        <v>266</v>
      </c>
      <c r="N270" s="1125" t="s">
        <v>266</v>
      </c>
      <c r="O270" s="131"/>
      <c r="P270" s="131" t="s">
        <v>265</v>
      </c>
      <c r="Q270" s="131" t="s">
        <v>265</v>
      </c>
      <c r="R270" s="1047"/>
      <c r="S270" s="134"/>
      <c r="T270" s="1126">
        <v>44123</v>
      </c>
      <c r="U270" s="1126">
        <v>44123</v>
      </c>
      <c r="V270" s="96"/>
      <c r="W270" s="673">
        <v>44471</v>
      </c>
      <c r="X270" s="673">
        <v>44484</v>
      </c>
      <c r="Y270" s="855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5" t="s">
        <v>266</v>
      </c>
      <c r="N271" s="1125" t="s">
        <v>266</v>
      </c>
      <c r="O271" s="131"/>
      <c r="P271" s="131" t="s">
        <v>265</v>
      </c>
      <c r="Q271" s="131" t="s">
        <v>265</v>
      </c>
      <c r="R271" s="1047"/>
      <c r="S271" s="134"/>
      <c r="T271" s="1126">
        <v>44123</v>
      </c>
      <c r="U271" s="1126">
        <v>44123</v>
      </c>
      <c r="V271" s="96"/>
      <c r="W271" s="673">
        <v>44470</v>
      </c>
      <c r="X271" s="673">
        <v>44488</v>
      </c>
      <c r="Y271" s="855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7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7"/>
      <c r="S272" s="134"/>
      <c r="T272" s="1129">
        <v>44425</v>
      </c>
      <c r="U272" s="673">
        <v>44464</v>
      </c>
      <c r="V272" s="96"/>
      <c r="W272" s="673">
        <v>44473</v>
      </c>
      <c r="X272" s="673">
        <v>44489</v>
      </c>
      <c r="Y272" s="855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7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7"/>
      <c r="S273" s="134"/>
      <c r="T273" s="1129">
        <v>44425</v>
      </c>
      <c r="U273" s="673">
        <v>44464</v>
      </c>
      <c r="V273" s="96"/>
      <c r="W273" s="673">
        <v>44473</v>
      </c>
      <c r="X273" s="673">
        <v>44489</v>
      </c>
      <c r="Y273" s="855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25" customHeight="1" outlineLevel="1" x14ac:dyDescent="0.2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7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7"/>
      <c r="S274" s="134"/>
      <c r="T274" s="1129">
        <v>44427</v>
      </c>
      <c r="U274" s="673">
        <v>44464</v>
      </c>
      <c r="V274" s="96"/>
      <c r="W274" s="673">
        <v>44478</v>
      </c>
      <c r="X274" s="673">
        <v>44489</v>
      </c>
      <c r="Y274" s="855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7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7"/>
      <c r="S275" s="134"/>
      <c r="T275" s="1129">
        <v>44427</v>
      </c>
      <c r="U275" s="673">
        <v>44465</v>
      </c>
      <c r="V275" s="96"/>
      <c r="W275" s="673">
        <v>44481</v>
      </c>
      <c r="X275" s="673">
        <v>44495</v>
      </c>
      <c r="Y275" s="855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7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7"/>
      <c r="S276" s="134"/>
      <c r="T276" s="1129">
        <v>44427</v>
      </c>
      <c r="U276" s="673">
        <v>44465</v>
      </c>
      <c r="V276" s="96"/>
      <c r="W276" s="673">
        <v>44466</v>
      </c>
      <c r="X276" s="673">
        <v>44476</v>
      </c>
      <c r="Y276" s="855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7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5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7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5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7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5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7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5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7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5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7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5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7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5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7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5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7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5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7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5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">
      <c r="A287" s="887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8">
        <v>0</v>
      </c>
      <c r="K287" s="889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7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0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0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7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5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7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5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5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7"/>
      <c r="S290" s="134"/>
      <c r="T290" s="1126">
        <v>44130</v>
      </c>
      <c r="U290" s="673">
        <v>44483</v>
      </c>
      <c r="V290" s="673"/>
      <c r="W290" s="673">
        <v>44483</v>
      </c>
      <c r="X290" s="673">
        <v>44487</v>
      </c>
      <c r="Y290" s="855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5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7"/>
      <c r="S291" s="134"/>
      <c r="T291" s="1126">
        <v>44130</v>
      </c>
      <c r="U291" s="673">
        <v>44483</v>
      </c>
      <c r="V291" s="673"/>
      <c r="W291" s="673">
        <v>44483</v>
      </c>
      <c r="X291" s="673">
        <v>44487</v>
      </c>
      <c r="Y291" s="855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5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7"/>
      <c r="S292" s="134"/>
      <c r="T292" s="1126">
        <v>44130</v>
      </c>
      <c r="U292" s="673">
        <v>44483</v>
      </c>
      <c r="V292" s="673"/>
      <c r="W292" s="673">
        <v>44483</v>
      </c>
      <c r="X292" s="673">
        <v>44487</v>
      </c>
      <c r="Y292" s="855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5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7"/>
      <c r="S293" s="134"/>
      <c r="T293" s="1126">
        <v>44130</v>
      </c>
      <c r="U293" s="673">
        <v>44483</v>
      </c>
      <c r="V293" s="673"/>
      <c r="W293" s="673">
        <v>44483</v>
      </c>
      <c r="X293" s="673">
        <v>44487</v>
      </c>
      <c r="Y293" s="855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7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5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7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5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7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5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7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5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7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5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7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5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">
      <c r="A300" s="887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8">
        <v>0</v>
      </c>
      <c r="K300" s="889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7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0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0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25" customHeight="1" outlineLevel="1" x14ac:dyDescent="0.2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7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5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7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5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7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5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7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5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7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5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7"/>
      <c r="S306" s="134"/>
      <c r="T306" s="673">
        <v>44474</v>
      </c>
      <c r="U306" s="673">
        <v>44482</v>
      </c>
      <c r="V306" s="1729"/>
      <c r="W306" s="673">
        <v>44482</v>
      </c>
      <c r="X306" s="673">
        <v>44482</v>
      </c>
      <c r="Y306" s="855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7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5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7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5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7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5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7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5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7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5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7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5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">
      <c r="A313" s="887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8">
        <v>0</v>
      </c>
      <c r="K313" s="889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7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0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0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">
      <c r="A314" s="887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8">
        <v>0</v>
      </c>
      <c r="K314" s="889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7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0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0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">
      <c r="A315" s="887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8">
        <v>0</v>
      </c>
      <c r="K315" s="889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7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0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0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">
      <c r="A316" s="887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8">
        <v>0</v>
      </c>
      <c r="K316" s="889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7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0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0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">
      <c r="A317" s="887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8">
        <v>0</v>
      </c>
      <c r="K317" s="889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7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0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0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7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5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7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5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25" customHeight="1" outlineLevel="1" x14ac:dyDescent="0.2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7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5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7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5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7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5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">
      <c r="A323" s="887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8">
        <v>0</v>
      </c>
      <c r="K323" s="889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7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0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0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">
      <c r="A324" s="887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8">
        <v>0</v>
      </c>
      <c r="K324" s="889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7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0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0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7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5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7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5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">
      <c r="A327" s="887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8">
        <v>0</v>
      </c>
      <c r="K327" s="889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7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0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0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7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5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7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5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7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5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7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5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7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5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7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5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7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5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7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5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7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5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">
      <c r="A337" s="887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8">
        <v>0</v>
      </c>
      <c r="K337" s="889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7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0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0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">
      <c r="A338" s="887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8">
        <v>0</v>
      </c>
      <c r="K338" s="889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7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0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0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">
      <c r="A339" s="887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8">
        <v>0</v>
      </c>
      <c r="K339" s="889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7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0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0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">
      <c r="A340" s="887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8">
        <v>0</v>
      </c>
      <c r="K340" s="889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7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0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0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">
      <c r="A341" s="887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8">
        <v>0</v>
      </c>
      <c r="K341" s="889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7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0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0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">
      <c r="A342" s="887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8">
        <v>0</v>
      </c>
      <c r="K342" s="889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7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0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0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">
      <c r="A343" s="887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8">
        <v>0</v>
      </c>
      <c r="K343" s="889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7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0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0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">
      <c r="A344" s="887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8">
        <v>0</v>
      </c>
      <c r="K344" s="889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7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0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0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">
      <c r="A345" s="887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8">
        <v>0</v>
      </c>
      <c r="K345" s="889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7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0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0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">
      <c r="A346" s="887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8">
        <v>0</v>
      </c>
      <c r="K346" s="889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7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0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0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9" t="s">
        <v>266</v>
      </c>
      <c r="N347" s="1199" t="s">
        <v>266</v>
      </c>
      <c r="O347" s="131"/>
      <c r="P347" s="131" t="s">
        <v>265</v>
      </c>
      <c r="Q347" s="131" t="s">
        <v>265</v>
      </c>
      <c r="R347" s="1047"/>
      <c r="S347" s="134"/>
      <c r="T347" s="1126">
        <v>44099</v>
      </c>
      <c r="U347" s="1126">
        <v>44099</v>
      </c>
      <c r="V347" s="673"/>
      <c r="W347" s="673">
        <v>44453</v>
      </c>
      <c r="X347" s="673">
        <v>44489</v>
      </c>
      <c r="Y347" s="855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9" t="s">
        <v>266</v>
      </c>
      <c r="N348" s="1199" t="s">
        <v>266</v>
      </c>
      <c r="O348" s="1199" t="s">
        <v>266</v>
      </c>
      <c r="P348" s="131" t="s">
        <v>265</v>
      </c>
      <c r="Q348" s="131" t="s">
        <v>265</v>
      </c>
      <c r="R348" s="1047"/>
      <c r="S348" s="134"/>
      <c r="T348" s="1126">
        <v>44099</v>
      </c>
      <c r="U348" s="1126">
        <v>44099</v>
      </c>
      <c r="V348" s="1126">
        <v>44103</v>
      </c>
      <c r="W348" s="673">
        <v>44453</v>
      </c>
      <c r="X348" s="673">
        <v>44489</v>
      </c>
      <c r="Y348" s="855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9" t="s">
        <v>266</v>
      </c>
      <c r="N349" s="1199" t="s">
        <v>266</v>
      </c>
      <c r="O349" s="1199" t="s">
        <v>266</v>
      </c>
      <c r="P349" s="1199" t="s">
        <v>266</v>
      </c>
      <c r="Q349" s="131" t="s">
        <v>265</v>
      </c>
      <c r="R349" s="1047"/>
      <c r="S349" s="134"/>
      <c r="T349" s="1126">
        <v>44099</v>
      </c>
      <c r="U349" s="1126">
        <v>44099</v>
      </c>
      <c r="V349" s="1126">
        <v>44103</v>
      </c>
      <c r="W349" s="1126">
        <v>44104</v>
      </c>
      <c r="X349" s="673">
        <v>44490</v>
      </c>
      <c r="Y349" s="855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9" t="s">
        <v>266</v>
      </c>
      <c r="N350" s="1199" t="s">
        <v>266</v>
      </c>
      <c r="O350" s="1199" t="s">
        <v>266</v>
      </c>
      <c r="P350" s="1199" t="s">
        <v>266</v>
      </c>
      <c r="Q350" s="131" t="s">
        <v>265</v>
      </c>
      <c r="R350" s="1047"/>
      <c r="S350" s="134"/>
      <c r="T350" s="1126">
        <v>44099</v>
      </c>
      <c r="U350" s="1126">
        <v>44099</v>
      </c>
      <c r="V350" s="1126">
        <v>44103</v>
      </c>
      <c r="W350" s="1126">
        <v>44104</v>
      </c>
      <c r="X350" s="673">
        <v>44496</v>
      </c>
      <c r="Y350" s="855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25" customHeight="1" outlineLevel="1" x14ac:dyDescent="0.2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9" t="s">
        <v>266</v>
      </c>
      <c r="N351" s="1199" t="s">
        <v>266</v>
      </c>
      <c r="O351" s="1199" t="s">
        <v>266</v>
      </c>
      <c r="P351" s="1199" t="s">
        <v>266</v>
      </c>
      <c r="Q351" s="131" t="s">
        <v>265</v>
      </c>
      <c r="R351" s="1047"/>
      <c r="S351" s="134"/>
      <c r="T351" s="1126">
        <v>44099</v>
      </c>
      <c r="U351" s="1126">
        <v>44099</v>
      </c>
      <c r="V351" s="1126">
        <v>44103</v>
      </c>
      <c r="W351" s="1126">
        <v>44104</v>
      </c>
      <c r="X351" s="673">
        <v>44504</v>
      </c>
      <c r="Y351" s="855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9" t="s">
        <v>266</v>
      </c>
      <c r="N352" s="1199" t="s">
        <v>266</v>
      </c>
      <c r="O352" s="1199" t="s">
        <v>266</v>
      </c>
      <c r="P352" s="1199" t="s">
        <v>266</v>
      </c>
      <c r="Q352" s="131" t="s">
        <v>265</v>
      </c>
      <c r="R352" s="1047"/>
      <c r="S352" s="134"/>
      <c r="T352" s="1126">
        <v>44099</v>
      </c>
      <c r="U352" s="1126">
        <v>44099</v>
      </c>
      <c r="V352" s="1126">
        <v>44103</v>
      </c>
      <c r="W352" s="1126">
        <v>44104</v>
      </c>
      <c r="X352" s="673">
        <v>44470</v>
      </c>
      <c r="Y352" s="855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9" t="s">
        <v>266</v>
      </c>
      <c r="N353" s="1199" t="s">
        <v>266</v>
      </c>
      <c r="O353" s="1199" t="s">
        <v>266</v>
      </c>
      <c r="P353" s="1199" t="s">
        <v>266</v>
      </c>
      <c r="Q353" s="131" t="s">
        <v>265</v>
      </c>
      <c r="R353" s="1047"/>
      <c r="S353" s="134"/>
      <c r="T353" s="1126">
        <v>44100</v>
      </c>
      <c r="U353" s="1126">
        <v>44100</v>
      </c>
      <c r="V353" s="1126">
        <v>44103</v>
      </c>
      <c r="W353" s="1126">
        <v>44104</v>
      </c>
      <c r="X353" s="673">
        <v>44466</v>
      </c>
      <c r="Y353" s="855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9" t="s">
        <v>266</v>
      </c>
      <c r="N354" s="1199" t="s">
        <v>266</v>
      </c>
      <c r="O354" s="1199" t="s">
        <v>266</v>
      </c>
      <c r="P354" s="1199" t="s">
        <v>266</v>
      </c>
      <c r="Q354" s="131" t="s">
        <v>265</v>
      </c>
      <c r="R354" s="1047"/>
      <c r="S354" s="134"/>
      <c r="T354" s="1126">
        <v>44100</v>
      </c>
      <c r="U354" s="1126">
        <v>44100</v>
      </c>
      <c r="V354" s="1126">
        <v>44103</v>
      </c>
      <c r="W354" s="1126">
        <v>44104</v>
      </c>
      <c r="X354" s="673">
        <v>44466</v>
      </c>
      <c r="Y354" s="855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9" t="s">
        <v>266</v>
      </c>
      <c r="N355" s="1199" t="s">
        <v>266</v>
      </c>
      <c r="O355" s="1199" t="s">
        <v>266</v>
      </c>
      <c r="P355" s="1199" t="s">
        <v>266</v>
      </c>
      <c r="Q355" s="131" t="s">
        <v>265</v>
      </c>
      <c r="R355" s="1047"/>
      <c r="S355" s="134"/>
      <c r="T355" s="1126">
        <v>44100</v>
      </c>
      <c r="U355" s="1126">
        <v>44100</v>
      </c>
      <c r="V355" s="1126">
        <v>44103</v>
      </c>
      <c r="W355" s="1126">
        <v>44104</v>
      </c>
      <c r="X355" s="673">
        <v>44466</v>
      </c>
      <c r="Y355" s="855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9" t="s">
        <v>266</v>
      </c>
      <c r="N356" s="1199" t="s">
        <v>266</v>
      </c>
      <c r="O356" s="1199" t="s">
        <v>266</v>
      </c>
      <c r="P356" s="1199" t="s">
        <v>266</v>
      </c>
      <c r="Q356" s="131" t="s">
        <v>265</v>
      </c>
      <c r="R356" s="1047"/>
      <c r="S356" s="134"/>
      <c r="T356" s="1126">
        <v>44100</v>
      </c>
      <c r="U356" s="1126">
        <v>44100</v>
      </c>
      <c r="V356" s="1126">
        <v>44103</v>
      </c>
      <c r="W356" s="1126">
        <v>44104</v>
      </c>
      <c r="X356" s="673">
        <v>44466</v>
      </c>
      <c r="Y356" s="855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9" t="s">
        <v>266</v>
      </c>
      <c r="N357" s="1199" t="s">
        <v>266</v>
      </c>
      <c r="O357" s="1199" t="s">
        <v>266</v>
      </c>
      <c r="P357" s="1199" t="s">
        <v>266</v>
      </c>
      <c r="Q357" s="1127" t="s">
        <v>267</v>
      </c>
      <c r="R357" s="1047"/>
      <c r="S357" s="134"/>
      <c r="T357" s="1126">
        <v>44100</v>
      </c>
      <c r="U357" s="1126">
        <v>44100</v>
      </c>
      <c r="V357" s="1126">
        <v>44103</v>
      </c>
      <c r="W357" s="1126">
        <v>44104</v>
      </c>
      <c r="X357" s="1129">
        <v>44372</v>
      </c>
      <c r="Y357" s="855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9" t="s">
        <v>266</v>
      </c>
      <c r="N358" s="1199" t="s">
        <v>266</v>
      </c>
      <c r="O358" s="1199" t="s">
        <v>266</v>
      </c>
      <c r="P358" s="1199" t="s">
        <v>266</v>
      </c>
      <c r="Q358" s="1127" t="s">
        <v>267</v>
      </c>
      <c r="R358" s="1047"/>
      <c r="S358" s="134"/>
      <c r="T358" s="1126">
        <v>44100</v>
      </c>
      <c r="U358" s="1126">
        <v>44100</v>
      </c>
      <c r="V358" s="1126">
        <v>44103</v>
      </c>
      <c r="W358" s="1126">
        <v>44104</v>
      </c>
      <c r="X358" s="1129">
        <v>44372</v>
      </c>
      <c r="Y358" s="855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9" t="s">
        <v>266</v>
      </c>
      <c r="N359" s="1199" t="s">
        <v>266</v>
      </c>
      <c r="O359" s="1199" t="s">
        <v>266</v>
      </c>
      <c r="P359" s="1199" t="s">
        <v>266</v>
      </c>
      <c r="Q359" s="1127" t="s">
        <v>267</v>
      </c>
      <c r="R359" s="1047"/>
      <c r="S359" s="134"/>
      <c r="T359" s="1126">
        <v>44102</v>
      </c>
      <c r="U359" s="1126">
        <v>44102</v>
      </c>
      <c r="V359" s="1126">
        <v>44103</v>
      </c>
      <c r="W359" s="1126">
        <v>44104</v>
      </c>
      <c r="X359" s="1129">
        <v>44372</v>
      </c>
      <c r="Y359" s="855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9" t="s">
        <v>266</v>
      </c>
      <c r="N360" s="1199" t="s">
        <v>266</v>
      </c>
      <c r="O360" s="1199" t="s">
        <v>266</v>
      </c>
      <c r="P360" s="1199" t="s">
        <v>266</v>
      </c>
      <c r="Q360" s="1127" t="s">
        <v>267</v>
      </c>
      <c r="R360" s="1047"/>
      <c r="S360" s="134"/>
      <c r="T360" s="1126">
        <v>44102</v>
      </c>
      <c r="U360" s="1126">
        <v>44102</v>
      </c>
      <c r="V360" s="1126">
        <v>44103</v>
      </c>
      <c r="W360" s="1126">
        <v>44104</v>
      </c>
      <c r="X360" s="1129">
        <v>44372</v>
      </c>
      <c r="Y360" s="855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9" t="s">
        <v>266</v>
      </c>
      <c r="N361" s="1199" t="s">
        <v>266</v>
      </c>
      <c r="O361" s="1199" t="s">
        <v>266</v>
      </c>
      <c r="P361" s="1199" t="s">
        <v>266</v>
      </c>
      <c r="Q361" s="1127" t="s">
        <v>267</v>
      </c>
      <c r="R361" s="1047"/>
      <c r="S361" s="134"/>
      <c r="T361" s="1126">
        <v>44102</v>
      </c>
      <c r="U361" s="1126">
        <v>44102</v>
      </c>
      <c r="V361" s="1126">
        <v>44103</v>
      </c>
      <c r="W361" s="1126">
        <v>44104</v>
      </c>
      <c r="X361" s="1129">
        <v>44373</v>
      </c>
      <c r="Y361" s="855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9" t="s">
        <v>266</v>
      </c>
      <c r="N362" s="1199" t="s">
        <v>266</v>
      </c>
      <c r="O362" s="1199" t="s">
        <v>266</v>
      </c>
      <c r="P362" s="1199" t="s">
        <v>266</v>
      </c>
      <c r="Q362" s="1127" t="s">
        <v>267</v>
      </c>
      <c r="R362" s="1047"/>
      <c r="S362" s="134"/>
      <c r="T362" s="1126">
        <v>44102</v>
      </c>
      <c r="U362" s="1126">
        <v>44102</v>
      </c>
      <c r="V362" s="1126">
        <v>44103</v>
      </c>
      <c r="W362" s="1126">
        <v>44104</v>
      </c>
      <c r="X362" s="1129">
        <v>44384</v>
      </c>
      <c r="Y362" s="855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9" t="s">
        <v>266</v>
      </c>
      <c r="N363" s="1125" t="s">
        <v>266</v>
      </c>
      <c r="O363" s="1125" t="s">
        <v>266</v>
      </c>
      <c r="P363" s="1125" t="s">
        <v>266</v>
      </c>
      <c r="Q363" s="1127" t="s">
        <v>267</v>
      </c>
      <c r="R363" s="1047"/>
      <c r="S363" s="134"/>
      <c r="T363" s="1126">
        <v>44102</v>
      </c>
      <c r="U363" s="1126">
        <v>44102</v>
      </c>
      <c r="V363" s="1126">
        <v>44103</v>
      </c>
      <c r="W363" s="1126">
        <v>44104</v>
      </c>
      <c r="X363" s="1129">
        <v>44384</v>
      </c>
      <c r="Y363" s="855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9" t="s">
        <v>266</v>
      </c>
      <c r="N364" s="1199" t="s">
        <v>266</v>
      </c>
      <c r="O364" s="1199" t="s">
        <v>266</v>
      </c>
      <c r="P364" s="1199" t="s">
        <v>266</v>
      </c>
      <c r="Q364" s="1127" t="s">
        <v>267</v>
      </c>
      <c r="R364" s="1047"/>
      <c r="S364" s="134"/>
      <c r="T364" s="1126">
        <v>44102</v>
      </c>
      <c r="U364" s="1126">
        <v>44102</v>
      </c>
      <c r="V364" s="1126">
        <v>44103</v>
      </c>
      <c r="W364" s="1126">
        <v>44104</v>
      </c>
      <c r="X364" s="1129">
        <v>44384</v>
      </c>
      <c r="Y364" s="855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9" t="s">
        <v>266</v>
      </c>
      <c r="N365" s="1199" t="s">
        <v>266</v>
      </c>
      <c r="O365" s="1199" t="s">
        <v>266</v>
      </c>
      <c r="P365" s="1199" t="s">
        <v>266</v>
      </c>
      <c r="Q365" s="1127" t="s">
        <v>267</v>
      </c>
      <c r="R365" s="1047"/>
      <c r="S365" s="134"/>
      <c r="T365" s="1126">
        <v>44102</v>
      </c>
      <c r="U365" s="1126">
        <v>44102</v>
      </c>
      <c r="V365" s="1126">
        <v>44103</v>
      </c>
      <c r="W365" s="1126">
        <v>44104</v>
      </c>
      <c r="X365" s="1129">
        <v>44384</v>
      </c>
      <c r="Y365" s="855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9" t="s">
        <v>266</v>
      </c>
      <c r="N366" s="1199" t="s">
        <v>266</v>
      </c>
      <c r="O366" s="1199" t="s">
        <v>266</v>
      </c>
      <c r="P366" s="1199" t="s">
        <v>266</v>
      </c>
      <c r="Q366" s="131" t="s">
        <v>265</v>
      </c>
      <c r="R366" s="1047"/>
      <c r="S366" s="134"/>
      <c r="T366" s="1126">
        <v>44102</v>
      </c>
      <c r="U366" s="1126">
        <v>44102</v>
      </c>
      <c r="V366" s="1126">
        <v>44103</v>
      </c>
      <c r="W366" s="1126">
        <v>44104</v>
      </c>
      <c r="X366" s="673">
        <v>44490</v>
      </c>
      <c r="Y366" s="855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9" t="s">
        <v>266</v>
      </c>
      <c r="N367" s="1199" t="s">
        <v>266</v>
      </c>
      <c r="O367" s="1199" t="s">
        <v>266</v>
      </c>
      <c r="P367" s="1199" t="s">
        <v>266</v>
      </c>
      <c r="Q367" s="131" t="s">
        <v>265</v>
      </c>
      <c r="R367" s="1047"/>
      <c r="S367" s="134"/>
      <c r="T367" s="1126">
        <v>44105</v>
      </c>
      <c r="U367" s="1126">
        <v>44105</v>
      </c>
      <c r="V367" s="1126">
        <v>44107</v>
      </c>
      <c r="W367" s="1126">
        <v>44118</v>
      </c>
      <c r="X367" s="673">
        <v>44490</v>
      </c>
      <c r="Y367" s="855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9" t="s">
        <v>266</v>
      </c>
      <c r="N368" s="1199" t="s">
        <v>266</v>
      </c>
      <c r="O368" s="1199" t="s">
        <v>266</v>
      </c>
      <c r="P368" s="1199" t="s">
        <v>266</v>
      </c>
      <c r="Q368" s="131" t="s">
        <v>265</v>
      </c>
      <c r="R368" s="1047"/>
      <c r="S368" s="134"/>
      <c r="T368" s="1126">
        <v>44105</v>
      </c>
      <c r="U368" s="1126">
        <v>44105</v>
      </c>
      <c r="V368" s="1126">
        <v>44107</v>
      </c>
      <c r="W368" s="1126">
        <v>44118</v>
      </c>
      <c r="X368" s="673">
        <v>44490</v>
      </c>
      <c r="Y368" s="855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9" t="s">
        <v>266</v>
      </c>
      <c r="N369" s="1199" t="s">
        <v>266</v>
      </c>
      <c r="O369" s="1199" t="s">
        <v>266</v>
      </c>
      <c r="P369" s="1199" t="s">
        <v>266</v>
      </c>
      <c r="Q369" s="131" t="s">
        <v>265</v>
      </c>
      <c r="R369" s="1047"/>
      <c r="S369" s="134"/>
      <c r="T369" s="1126">
        <v>44105</v>
      </c>
      <c r="U369" s="1126">
        <v>44105</v>
      </c>
      <c r="V369" s="1126">
        <v>44107</v>
      </c>
      <c r="W369" s="1126">
        <v>44118</v>
      </c>
      <c r="X369" s="673">
        <v>44490</v>
      </c>
      <c r="Y369" s="855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9" t="s">
        <v>266</v>
      </c>
      <c r="N370" s="1199" t="s">
        <v>266</v>
      </c>
      <c r="O370" s="1199" t="s">
        <v>266</v>
      </c>
      <c r="P370" s="1199" t="s">
        <v>266</v>
      </c>
      <c r="Q370" s="131" t="s">
        <v>265</v>
      </c>
      <c r="R370" s="1047"/>
      <c r="S370" s="134"/>
      <c r="T370" s="1126">
        <v>44105</v>
      </c>
      <c r="U370" s="1126">
        <v>44105</v>
      </c>
      <c r="V370" s="1126">
        <v>44107</v>
      </c>
      <c r="W370" s="1126">
        <v>44118</v>
      </c>
      <c r="X370" s="673">
        <v>44490</v>
      </c>
      <c r="Y370" s="855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9" t="s">
        <v>266</v>
      </c>
      <c r="N371" s="1199" t="s">
        <v>266</v>
      </c>
      <c r="O371" s="1199" t="s">
        <v>266</v>
      </c>
      <c r="P371" s="1199" t="s">
        <v>266</v>
      </c>
      <c r="Q371" s="131" t="s">
        <v>265</v>
      </c>
      <c r="R371" s="1047"/>
      <c r="S371" s="134"/>
      <c r="T371" s="1126">
        <v>44105</v>
      </c>
      <c r="U371" s="1126">
        <v>44105</v>
      </c>
      <c r="V371" s="1126">
        <v>44107</v>
      </c>
      <c r="W371" s="1126">
        <v>44118</v>
      </c>
      <c r="X371" s="673">
        <v>44490</v>
      </c>
      <c r="Y371" s="855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9" t="s">
        <v>266</v>
      </c>
      <c r="N372" s="1199" t="s">
        <v>266</v>
      </c>
      <c r="O372" s="1199" t="s">
        <v>266</v>
      </c>
      <c r="P372" s="1199" t="s">
        <v>266</v>
      </c>
      <c r="Q372" s="131" t="s">
        <v>265</v>
      </c>
      <c r="R372" s="1047"/>
      <c r="S372" s="134"/>
      <c r="T372" s="1126">
        <v>44106</v>
      </c>
      <c r="U372" s="1126">
        <v>44106</v>
      </c>
      <c r="V372" s="1126">
        <v>44108</v>
      </c>
      <c r="W372" s="1126">
        <v>44119</v>
      </c>
      <c r="X372" s="673">
        <v>44490</v>
      </c>
      <c r="Y372" s="855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9" t="s">
        <v>266</v>
      </c>
      <c r="N373" s="1199" t="s">
        <v>266</v>
      </c>
      <c r="O373" s="1199" t="s">
        <v>266</v>
      </c>
      <c r="P373" s="1199" t="s">
        <v>266</v>
      </c>
      <c r="Q373" s="131" t="s">
        <v>265</v>
      </c>
      <c r="R373" s="1047"/>
      <c r="S373" s="134"/>
      <c r="T373" s="1126">
        <v>44106</v>
      </c>
      <c r="U373" s="1126">
        <v>44106</v>
      </c>
      <c r="V373" s="1126">
        <v>44108</v>
      </c>
      <c r="W373" s="1126">
        <v>44119</v>
      </c>
      <c r="X373" s="673">
        <v>44490</v>
      </c>
      <c r="Y373" s="855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9" t="s">
        <v>266</v>
      </c>
      <c r="N374" s="1199" t="s">
        <v>266</v>
      </c>
      <c r="O374" s="1199" t="s">
        <v>266</v>
      </c>
      <c r="P374" s="1199" t="s">
        <v>266</v>
      </c>
      <c r="Q374" s="131" t="s">
        <v>265</v>
      </c>
      <c r="R374" s="1047"/>
      <c r="S374" s="134"/>
      <c r="T374" s="1126">
        <v>44106</v>
      </c>
      <c r="U374" s="1126">
        <v>44106</v>
      </c>
      <c r="V374" s="1126">
        <v>44108</v>
      </c>
      <c r="W374" s="1126">
        <v>44119</v>
      </c>
      <c r="X374" s="673">
        <v>44490</v>
      </c>
      <c r="Y374" s="855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9" t="s">
        <v>266</v>
      </c>
      <c r="N375" s="1199" t="s">
        <v>266</v>
      </c>
      <c r="O375" s="1199" t="s">
        <v>266</v>
      </c>
      <c r="P375" s="1199" t="s">
        <v>266</v>
      </c>
      <c r="Q375" s="131" t="s">
        <v>265</v>
      </c>
      <c r="R375" s="1047"/>
      <c r="S375" s="134"/>
      <c r="T375" s="1126">
        <v>44106</v>
      </c>
      <c r="U375" s="1126">
        <v>44106</v>
      </c>
      <c r="V375" s="1126">
        <v>44108</v>
      </c>
      <c r="W375" s="1126">
        <v>44119</v>
      </c>
      <c r="X375" s="673">
        <v>44490</v>
      </c>
      <c r="Y375" s="855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9" t="s">
        <v>266</v>
      </c>
      <c r="N376" s="1199" t="s">
        <v>266</v>
      </c>
      <c r="O376" s="1199" t="s">
        <v>266</v>
      </c>
      <c r="P376" s="1199" t="s">
        <v>266</v>
      </c>
      <c r="Q376" s="131" t="s">
        <v>265</v>
      </c>
      <c r="R376" s="1047"/>
      <c r="S376" s="134"/>
      <c r="T376" s="1126">
        <v>44106</v>
      </c>
      <c r="U376" s="1126">
        <v>44106</v>
      </c>
      <c r="V376" s="1126">
        <v>44108</v>
      </c>
      <c r="W376" s="1126">
        <v>44119</v>
      </c>
      <c r="X376" s="673">
        <v>44490</v>
      </c>
      <c r="Y376" s="855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9" t="s">
        <v>266</v>
      </c>
      <c r="N377" s="1199" t="s">
        <v>266</v>
      </c>
      <c r="O377" s="1199" t="s">
        <v>266</v>
      </c>
      <c r="P377" s="1199" t="s">
        <v>266</v>
      </c>
      <c r="Q377" s="131" t="s">
        <v>265</v>
      </c>
      <c r="R377" s="1047"/>
      <c r="S377" s="134"/>
      <c r="T377" s="1126">
        <v>44106</v>
      </c>
      <c r="U377" s="1126">
        <v>44106</v>
      </c>
      <c r="V377" s="1126">
        <v>44108</v>
      </c>
      <c r="W377" s="1126">
        <v>44119</v>
      </c>
      <c r="X377" s="673">
        <v>44490</v>
      </c>
      <c r="Y377" s="855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9" t="s">
        <v>266</v>
      </c>
      <c r="N378" s="1199" t="s">
        <v>266</v>
      </c>
      <c r="O378" s="1199" t="s">
        <v>266</v>
      </c>
      <c r="P378" s="1199" t="s">
        <v>266</v>
      </c>
      <c r="Q378" s="131" t="s">
        <v>265</v>
      </c>
      <c r="R378" s="1047"/>
      <c r="S378" s="134"/>
      <c r="T378" s="1126">
        <v>44107</v>
      </c>
      <c r="U378" s="1126">
        <v>44107</v>
      </c>
      <c r="V378" s="1126">
        <v>44111</v>
      </c>
      <c r="W378" s="1126">
        <v>44120</v>
      </c>
      <c r="X378" s="673">
        <v>44490</v>
      </c>
      <c r="Y378" s="855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9" t="s">
        <v>266</v>
      </c>
      <c r="N379" s="1199" t="s">
        <v>266</v>
      </c>
      <c r="O379" s="1199" t="s">
        <v>266</v>
      </c>
      <c r="P379" s="1199" t="s">
        <v>266</v>
      </c>
      <c r="Q379" s="131" t="s">
        <v>265</v>
      </c>
      <c r="R379" s="1047"/>
      <c r="S379" s="134"/>
      <c r="T379" s="1126">
        <v>44107</v>
      </c>
      <c r="U379" s="1126">
        <v>44107</v>
      </c>
      <c r="V379" s="1126">
        <v>44111</v>
      </c>
      <c r="W379" s="1126">
        <v>44120</v>
      </c>
      <c r="X379" s="673">
        <v>44490</v>
      </c>
      <c r="Y379" s="855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9" t="s">
        <v>266</v>
      </c>
      <c r="N380" s="1199" t="s">
        <v>266</v>
      </c>
      <c r="O380" s="1199" t="s">
        <v>266</v>
      </c>
      <c r="P380" s="1199" t="s">
        <v>266</v>
      </c>
      <c r="Q380" s="131" t="s">
        <v>265</v>
      </c>
      <c r="R380" s="1047"/>
      <c r="S380" s="134"/>
      <c r="T380" s="1126">
        <v>44107</v>
      </c>
      <c r="U380" s="1126">
        <v>44107</v>
      </c>
      <c r="V380" s="1126">
        <v>44111</v>
      </c>
      <c r="W380" s="1126">
        <v>44120</v>
      </c>
      <c r="X380" s="673">
        <v>44490</v>
      </c>
      <c r="Y380" s="855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9" t="s">
        <v>266</v>
      </c>
      <c r="N381" s="1199" t="s">
        <v>266</v>
      </c>
      <c r="O381" s="1199" t="s">
        <v>266</v>
      </c>
      <c r="P381" s="1199" t="s">
        <v>266</v>
      </c>
      <c r="Q381" s="131" t="s">
        <v>265</v>
      </c>
      <c r="R381" s="1047"/>
      <c r="S381" s="134"/>
      <c r="T381" s="1126">
        <v>44107</v>
      </c>
      <c r="U381" s="1126">
        <v>44107</v>
      </c>
      <c r="V381" s="1126">
        <v>44111</v>
      </c>
      <c r="W381" s="1126">
        <v>44120</v>
      </c>
      <c r="X381" s="673">
        <v>44490</v>
      </c>
      <c r="Y381" s="855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9" t="s">
        <v>266</v>
      </c>
      <c r="N382" s="1199" t="s">
        <v>266</v>
      </c>
      <c r="O382" s="1199" t="s">
        <v>266</v>
      </c>
      <c r="P382" s="1199" t="s">
        <v>266</v>
      </c>
      <c r="Q382" s="131" t="s">
        <v>265</v>
      </c>
      <c r="R382" s="1048"/>
      <c r="S382" s="134"/>
      <c r="T382" s="1126">
        <v>44107</v>
      </c>
      <c r="U382" s="1126">
        <v>44107</v>
      </c>
      <c r="V382" s="1126">
        <v>44111</v>
      </c>
      <c r="W382" s="1126">
        <v>44120</v>
      </c>
      <c r="X382" s="673">
        <v>44490</v>
      </c>
      <c r="Y382" s="855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">
      <c r="A383" s="887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8">
        <v>0</v>
      </c>
      <c r="K383" s="889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7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0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0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9" t="s">
        <v>266</v>
      </c>
      <c r="N384" s="1199" t="s">
        <v>266</v>
      </c>
      <c r="O384" s="1199" t="s">
        <v>266</v>
      </c>
      <c r="P384" s="1199" t="s">
        <v>266</v>
      </c>
      <c r="Q384" s="131" t="s">
        <v>265</v>
      </c>
      <c r="R384" s="1047"/>
      <c r="S384" s="134"/>
      <c r="T384" s="1126">
        <v>44109</v>
      </c>
      <c r="U384" s="1126">
        <v>44109</v>
      </c>
      <c r="V384" s="1126">
        <v>44113</v>
      </c>
      <c r="W384" s="1126">
        <v>44117</v>
      </c>
      <c r="X384" s="673">
        <v>44490</v>
      </c>
      <c r="Y384" s="855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9" t="s">
        <v>266</v>
      </c>
      <c r="N385" s="1199" t="s">
        <v>266</v>
      </c>
      <c r="O385" s="1199" t="s">
        <v>266</v>
      </c>
      <c r="P385" s="1199" t="s">
        <v>266</v>
      </c>
      <c r="Q385" s="131" t="s">
        <v>265</v>
      </c>
      <c r="R385" s="1047"/>
      <c r="S385" s="134"/>
      <c r="T385" s="1126">
        <v>44109</v>
      </c>
      <c r="U385" s="1126">
        <v>44109</v>
      </c>
      <c r="V385" s="1126">
        <v>44113</v>
      </c>
      <c r="W385" s="1126">
        <v>44117</v>
      </c>
      <c r="X385" s="829">
        <v>44846</v>
      </c>
      <c r="Y385" s="855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9" t="s">
        <v>266</v>
      </c>
      <c r="N386" s="1199" t="s">
        <v>266</v>
      </c>
      <c r="O386" s="131"/>
      <c r="P386" s="131" t="s">
        <v>265</v>
      </c>
      <c r="Q386" s="131" t="s">
        <v>265</v>
      </c>
      <c r="R386" s="1047"/>
      <c r="S386" s="134"/>
      <c r="T386" s="1126">
        <v>44109</v>
      </c>
      <c r="U386" s="1126">
        <v>44109</v>
      </c>
      <c r="V386" s="1763"/>
      <c r="W386" s="1763"/>
      <c r="X386" s="1763"/>
      <c r="Y386" s="855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">
      <c r="A387" s="880" t="s">
        <v>83</v>
      </c>
      <c r="B387" s="425"/>
      <c r="C387" s="425" t="s">
        <v>80</v>
      </c>
      <c r="D387" s="425"/>
      <c r="E387" s="206" t="s">
        <v>72</v>
      </c>
      <c r="F387" s="881" t="s">
        <v>84</v>
      </c>
      <c r="G387" s="883">
        <f t="shared" si="86"/>
        <v>1007950</v>
      </c>
      <c r="H387" s="883">
        <f t="shared" si="87"/>
        <v>1008000</v>
      </c>
      <c r="I387" s="884">
        <f t="shared" si="84"/>
        <v>50</v>
      </c>
      <c r="J387" s="218">
        <f t="shared" si="88"/>
        <v>50</v>
      </c>
      <c r="K387" s="885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5"/>
      <c r="S387" s="139"/>
      <c r="T387" s="829">
        <v>44846</v>
      </c>
      <c r="U387" s="829">
        <v>44846</v>
      </c>
      <c r="V387" s="1763"/>
      <c r="W387" s="1763"/>
      <c r="X387" s="1763"/>
      <c r="Y387" s="855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5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25" customHeight="1" outlineLevel="1" x14ac:dyDescent="0.2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6"/>
      <c r="S388" s="134"/>
      <c r="T388" s="829">
        <v>44846</v>
      </c>
      <c r="U388" s="829">
        <v>44846</v>
      </c>
      <c r="V388" s="1763"/>
      <c r="W388" s="1763"/>
      <c r="X388" s="1763"/>
      <c r="Y388" s="855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25" customHeight="1" outlineLevel="1" x14ac:dyDescent="0.2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6"/>
      <c r="S389" s="134"/>
      <c r="T389" s="829">
        <v>44846</v>
      </c>
      <c r="U389" s="829">
        <v>44846</v>
      </c>
      <c r="V389" s="1763"/>
      <c r="W389" s="1763"/>
      <c r="X389" s="1763"/>
      <c r="Y389" s="855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25" customHeight="1" outlineLevel="1" x14ac:dyDescent="0.2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9" t="s">
        <v>266</v>
      </c>
      <c r="N390" s="1199" t="s">
        <v>266</v>
      </c>
      <c r="O390" s="131"/>
      <c r="P390" s="1127" t="s">
        <v>267</v>
      </c>
      <c r="Q390" s="1127" t="s">
        <v>267</v>
      </c>
      <c r="R390" s="1056"/>
      <c r="S390" s="134"/>
      <c r="T390" s="1126">
        <v>44121</v>
      </c>
      <c r="U390" s="1126">
        <v>44121</v>
      </c>
      <c r="V390" s="1763"/>
      <c r="W390" s="1129">
        <v>44358</v>
      </c>
      <c r="X390" s="1129">
        <v>44358</v>
      </c>
      <c r="Y390" s="855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25" customHeight="1" outlineLevel="1" x14ac:dyDescent="0.2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9" t="s">
        <v>266</v>
      </c>
      <c r="N391" s="1199" t="s">
        <v>266</v>
      </c>
      <c r="O391" s="131"/>
      <c r="P391" s="1127" t="s">
        <v>267</v>
      </c>
      <c r="Q391" s="1127" t="s">
        <v>267</v>
      </c>
      <c r="R391" s="1056"/>
      <c r="S391" s="134"/>
      <c r="T391" s="1126">
        <v>44121</v>
      </c>
      <c r="U391" s="1126">
        <v>44121</v>
      </c>
      <c r="V391" s="1763"/>
      <c r="W391" s="1129">
        <v>44358</v>
      </c>
      <c r="X391" s="1129">
        <v>44358</v>
      </c>
      <c r="Y391" s="855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9" t="s">
        <v>266</v>
      </c>
      <c r="N392" s="1199" t="s">
        <v>266</v>
      </c>
      <c r="O392" s="131"/>
      <c r="P392" s="131" t="s">
        <v>265</v>
      </c>
      <c r="Q392" s="131" t="s">
        <v>265</v>
      </c>
      <c r="R392" s="1056"/>
      <c r="S392" s="134"/>
      <c r="T392" s="1126">
        <v>44121</v>
      </c>
      <c r="U392" s="1126">
        <v>44121</v>
      </c>
      <c r="V392" s="1763"/>
      <c r="W392" s="673">
        <v>44462</v>
      </c>
      <c r="X392" s="673">
        <v>44463</v>
      </c>
      <c r="Y392" s="855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9" t="s">
        <v>266</v>
      </c>
      <c r="N393" s="1199" t="s">
        <v>266</v>
      </c>
      <c r="O393" s="131"/>
      <c r="P393" s="131" t="s">
        <v>265</v>
      </c>
      <c r="Q393" s="131" t="s">
        <v>265</v>
      </c>
      <c r="R393" s="1056"/>
      <c r="S393" s="134"/>
      <c r="T393" s="1126">
        <v>44121</v>
      </c>
      <c r="U393" s="1126">
        <v>44121</v>
      </c>
      <c r="V393" s="1763"/>
      <c r="W393" s="673">
        <v>44462</v>
      </c>
      <c r="X393" s="673">
        <v>44501</v>
      </c>
      <c r="Y393" s="855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9" t="s">
        <v>266</v>
      </c>
      <c r="N394" s="1199" t="s">
        <v>266</v>
      </c>
      <c r="O394" s="131"/>
      <c r="P394" s="131" t="s">
        <v>265</v>
      </c>
      <c r="Q394" s="131" t="s">
        <v>265</v>
      </c>
      <c r="R394" s="1056"/>
      <c r="S394" s="134"/>
      <c r="T394" s="1126">
        <v>44121</v>
      </c>
      <c r="U394" s="1126">
        <v>44121</v>
      </c>
      <c r="V394" s="1763"/>
      <c r="W394" s="673">
        <v>44464</v>
      </c>
      <c r="X394" s="673">
        <v>44501</v>
      </c>
      <c r="Y394" s="855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9" t="s">
        <v>266</v>
      </c>
      <c r="N395" s="1199" t="s">
        <v>266</v>
      </c>
      <c r="O395" s="131"/>
      <c r="P395" s="131" t="s">
        <v>265</v>
      </c>
      <c r="Q395" s="131" t="s">
        <v>265</v>
      </c>
      <c r="R395" s="1056"/>
      <c r="S395" s="134"/>
      <c r="T395" s="1126">
        <v>44121</v>
      </c>
      <c r="U395" s="1126">
        <v>44121</v>
      </c>
      <c r="V395" s="1763"/>
      <c r="W395" s="673">
        <v>44464</v>
      </c>
      <c r="X395" s="673">
        <v>44501</v>
      </c>
      <c r="Y395" s="855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9" t="s">
        <v>266</v>
      </c>
      <c r="N396" s="1199" t="s">
        <v>266</v>
      </c>
      <c r="O396" s="131"/>
      <c r="P396" s="131" t="s">
        <v>265</v>
      </c>
      <c r="Q396" s="131" t="s">
        <v>265</v>
      </c>
      <c r="R396" s="1056"/>
      <c r="S396" s="134"/>
      <c r="T396" s="1126">
        <v>44121</v>
      </c>
      <c r="U396" s="1126">
        <v>44121</v>
      </c>
      <c r="V396" s="673"/>
      <c r="W396" s="673">
        <v>44468</v>
      </c>
      <c r="X396" s="673">
        <v>44502</v>
      </c>
      <c r="Y396" s="855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9" t="s">
        <v>266</v>
      </c>
      <c r="N397" s="1199" t="s">
        <v>266</v>
      </c>
      <c r="O397" s="131"/>
      <c r="P397" s="131" t="s">
        <v>265</v>
      </c>
      <c r="Q397" s="131" t="s">
        <v>265</v>
      </c>
      <c r="R397" s="1056"/>
      <c r="S397" s="134"/>
      <c r="T397" s="1126">
        <v>44123</v>
      </c>
      <c r="U397" s="1126">
        <v>44121</v>
      </c>
      <c r="V397" s="673"/>
      <c r="W397" s="673">
        <v>44468</v>
      </c>
      <c r="X397" s="673">
        <v>44474</v>
      </c>
      <c r="Y397" s="855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9" t="s">
        <v>266</v>
      </c>
      <c r="N398" s="1199" t="s">
        <v>266</v>
      </c>
      <c r="O398" s="131"/>
      <c r="P398" s="1127" t="s">
        <v>267</v>
      </c>
      <c r="Q398" s="1127" t="s">
        <v>267</v>
      </c>
      <c r="R398" s="1056"/>
      <c r="S398" s="134"/>
      <c r="T398" s="1126">
        <v>44123</v>
      </c>
      <c r="U398" s="1126">
        <v>44121</v>
      </c>
      <c r="V398" s="673"/>
      <c r="W398" s="1129">
        <v>44358</v>
      </c>
      <c r="X398" s="1129">
        <v>44358</v>
      </c>
      <c r="Y398" s="855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9" t="s">
        <v>266</v>
      </c>
      <c r="N399" s="1199" t="s">
        <v>266</v>
      </c>
      <c r="O399" s="131"/>
      <c r="P399" s="1199" t="s">
        <v>266</v>
      </c>
      <c r="Q399" s="1199" t="s">
        <v>266</v>
      </c>
      <c r="R399" s="1056"/>
      <c r="S399" s="134"/>
      <c r="T399" s="1126">
        <v>44123</v>
      </c>
      <c r="U399" s="1126">
        <v>44121</v>
      </c>
      <c r="V399" s="96"/>
      <c r="W399" s="1126">
        <v>44177</v>
      </c>
      <c r="X399" s="1126">
        <v>44177</v>
      </c>
      <c r="Y399" s="855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9" t="s">
        <v>266</v>
      </c>
      <c r="N400" s="1199" t="s">
        <v>266</v>
      </c>
      <c r="O400" s="131"/>
      <c r="P400" s="1199" t="s">
        <v>266</v>
      </c>
      <c r="Q400" s="1199" t="s">
        <v>266</v>
      </c>
      <c r="R400" s="1056"/>
      <c r="S400" s="134"/>
      <c r="T400" s="1126">
        <v>44123</v>
      </c>
      <c r="U400" s="1126">
        <v>44121</v>
      </c>
      <c r="V400" s="96"/>
      <c r="W400" s="1126">
        <v>44177</v>
      </c>
      <c r="X400" s="1126">
        <v>44177</v>
      </c>
      <c r="Y400" s="855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25" customHeight="1" outlineLevel="1" x14ac:dyDescent="0.2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9" t="s">
        <v>266</v>
      </c>
      <c r="N401" s="1199" t="s">
        <v>266</v>
      </c>
      <c r="O401" s="1199" t="s">
        <v>266</v>
      </c>
      <c r="P401" s="1199" t="s">
        <v>266</v>
      </c>
      <c r="Q401" s="1199" t="s">
        <v>266</v>
      </c>
      <c r="R401" s="1056"/>
      <c r="S401" s="134"/>
      <c r="T401" s="1126">
        <v>44124</v>
      </c>
      <c r="U401" s="1126">
        <v>44121</v>
      </c>
      <c r="V401" s="1126">
        <v>44126</v>
      </c>
      <c r="W401" s="1126">
        <v>44128</v>
      </c>
      <c r="X401" s="1126">
        <v>44179</v>
      </c>
      <c r="Y401" s="855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9" t="s">
        <v>266</v>
      </c>
      <c r="N402" s="1199" t="s">
        <v>266</v>
      </c>
      <c r="O402" s="657" t="s">
        <v>263</v>
      </c>
      <c r="P402" s="1199" t="s">
        <v>266</v>
      </c>
      <c r="Q402" s="1199" t="s">
        <v>266</v>
      </c>
      <c r="R402" s="1056"/>
      <c r="S402" s="134"/>
      <c r="T402" s="1126">
        <v>44127</v>
      </c>
      <c r="U402" s="1126">
        <v>44121</v>
      </c>
      <c r="V402" s="96">
        <v>44758</v>
      </c>
      <c r="W402" s="1126">
        <v>44177</v>
      </c>
      <c r="X402" s="1126">
        <v>44177</v>
      </c>
      <c r="Y402" s="855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9" t="s">
        <v>266</v>
      </c>
      <c r="N403" s="1199" t="s">
        <v>266</v>
      </c>
      <c r="O403" s="657" t="s">
        <v>263</v>
      </c>
      <c r="P403" s="1199" t="s">
        <v>266</v>
      </c>
      <c r="Q403" s="1199" t="s">
        <v>266</v>
      </c>
      <c r="R403" s="1056"/>
      <c r="S403" s="134"/>
      <c r="T403" s="1126">
        <v>44127</v>
      </c>
      <c r="U403" s="1126">
        <v>44121</v>
      </c>
      <c r="V403" s="96">
        <v>44758</v>
      </c>
      <c r="W403" s="1126">
        <v>44177</v>
      </c>
      <c r="X403" s="1126">
        <v>44177</v>
      </c>
      <c r="Y403" s="855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9" t="s">
        <v>266</v>
      </c>
      <c r="N404" s="1199" t="s">
        <v>266</v>
      </c>
      <c r="O404" s="657" t="s">
        <v>263</v>
      </c>
      <c r="P404" s="1199" t="s">
        <v>266</v>
      </c>
      <c r="Q404" s="1199" t="s">
        <v>266</v>
      </c>
      <c r="R404" s="1056"/>
      <c r="S404" s="134"/>
      <c r="T404" s="1126">
        <v>44127</v>
      </c>
      <c r="U404" s="1126">
        <v>44121</v>
      </c>
      <c r="V404" s="1784"/>
      <c r="W404" s="1126">
        <v>44177</v>
      </c>
      <c r="X404" s="1126">
        <v>44177</v>
      </c>
      <c r="Y404" s="855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9" t="s">
        <v>266</v>
      </c>
      <c r="N405" s="1199" t="s">
        <v>266</v>
      </c>
      <c r="O405" s="657" t="s">
        <v>263</v>
      </c>
      <c r="P405" s="1199" t="s">
        <v>266</v>
      </c>
      <c r="Q405" s="1199" t="s">
        <v>266</v>
      </c>
      <c r="R405" s="1056"/>
      <c r="S405" s="134"/>
      <c r="T405" s="1126">
        <v>44127</v>
      </c>
      <c r="U405" s="1126">
        <v>44121</v>
      </c>
      <c r="V405" s="96">
        <v>44753</v>
      </c>
      <c r="W405" s="1126">
        <v>44177</v>
      </c>
      <c r="X405" s="1126">
        <v>44177</v>
      </c>
      <c r="Y405" s="855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25" customHeight="1" outlineLevel="1" x14ac:dyDescent="0.2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9" t="s">
        <v>266</v>
      </c>
      <c r="N406" s="1199" t="s">
        <v>266</v>
      </c>
      <c r="O406" s="657" t="s">
        <v>263</v>
      </c>
      <c r="P406" s="1199" t="s">
        <v>266</v>
      </c>
      <c r="Q406" s="1199" t="s">
        <v>266</v>
      </c>
      <c r="R406" s="1056"/>
      <c r="S406" s="134"/>
      <c r="T406" s="1126">
        <v>44127</v>
      </c>
      <c r="U406" s="1126">
        <v>44121</v>
      </c>
      <c r="V406" s="96">
        <v>44753</v>
      </c>
      <c r="W406" s="1126">
        <v>44177</v>
      </c>
      <c r="X406" s="1126">
        <v>44177</v>
      </c>
      <c r="Y406" s="855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9" t="s">
        <v>266</v>
      </c>
      <c r="N407" s="1199" t="s">
        <v>266</v>
      </c>
      <c r="O407" s="657" t="s">
        <v>263</v>
      </c>
      <c r="P407" s="1127" t="s">
        <v>267</v>
      </c>
      <c r="Q407" s="1127" t="s">
        <v>267</v>
      </c>
      <c r="R407" s="1056"/>
      <c r="S407" s="134"/>
      <c r="T407" s="1126">
        <v>44127</v>
      </c>
      <c r="U407" s="1126">
        <v>44121</v>
      </c>
      <c r="V407" s="96">
        <v>44753</v>
      </c>
      <c r="W407" s="1129">
        <v>44434</v>
      </c>
      <c r="X407" s="1129">
        <v>44434</v>
      </c>
      <c r="Y407" s="855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9" t="s">
        <v>266</v>
      </c>
      <c r="N408" s="1199" t="s">
        <v>266</v>
      </c>
      <c r="O408" s="131"/>
      <c r="P408" s="1127" t="s">
        <v>267</v>
      </c>
      <c r="Q408" s="1127" t="s">
        <v>267</v>
      </c>
      <c r="R408" s="1056"/>
      <c r="S408" s="134"/>
      <c r="T408" s="1126">
        <v>44128</v>
      </c>
      <c r="U408" s="1126">
        <v>44121</v>
      </c>
      <c r="V408" s="96"/>
      <c r="W408" s="1129">
        <v>44434</v>
      </c>
      <c r="X408" s="1129">
        <v>44434</v>
      </c>
      <c r="Y408" s="855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9" t="s">
        <v>266</v>
      </c>
      <c r="N409" s="1199" t="s">
        <v>266</v>
      </c>
      <c r="O409" s="131"/>
      <c r="P409" s="1127" t="s">
        <v>267</v>
      </c>
      <c r="Q409" s="1127" t="s">
        <v>267</v>
      </c>
      <c r="R409" s="1056"/>
      <c r="S409" s="134"/>
      <c r="T409" s="1126">
        <v>44128</v>
      </c>
      <c r="U409" s="1126">
        <v>44121</v>
      </c>
      <c r="V409" s="96"/>
      <c r="W409" s="1129">
        <v>44371</v>
      </c>
      <c r="X409" s="1129">
        <v>44397</v>
      </c>
      <c r="Y409" s="855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9" t="s">
        <v>266</v>
      </c>
      <c r="N410" s="1199" t="s">
        <v>266</v>
      </c>
      <c r="O410" s="131"/>
      <c r="P410" s="1127" t="s">
        <v>267</v>
      </c>
      <c r="Q410" s="1127" t="s">
        <v>267</v>
      </c>
      <c r="R410" s="1056"/>
      <c r="S410" s="134"/>
      <c r="T410" s="1126">
        <v>44128</v>
      </c>
      <c r="U410" s="1126">
        <v>44121</v>
      </c>
      <c r="V410" s="96"/>
      <c r="W410" s="1129">
        <v>44386</v>
      </c>
      <c r="X410" s="1129">
        <v>44397</v>
      </c>
      <c r="Y410" s="855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9" t="s">
        <v>266</v>
      </c>
      <c r="N411" s="1199" t="s">
        <v>266</v>
      </c>
      <c r="O411" s="1127" t="s">
        <v>267</v>
      </c>
      <c r="P411" s="1127" t="s">
        <v>267</v>
      </c>
      <c r="Q411" s="1127" t="s">
        <v>267</v>
      </c>
      <c r="R411" s="1056"/>
      <c r="S411" s="134"/>
      <c r="T411" s="1126">
        <v>44128</v>
      </c>
      <c r="U411" s="1126">
        <v>44121</v>
      </c>
      <c r="V411" s="1130">
        <v>44418</v>
      </c>
      <c r="W411" s="1129">
        <v>44434</v>
      </c>
      <c r="X411" s="1129">
        <v>44434</v>
      </c>
      <c r="Y411" s="855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5" t="s">
        <v>266</v>
      </c>
      <c r="N412" s="1127" t="s">
        <v>267</v>
      </c>
      <c r="O412" s="1127" t="s">
        <v>267</v>
      </c>
      <c r="P412" s="1127" t="s">
        <v>267</v>
      </c>
      <c r="Q412" s="1127" t="s">
        <v>267</v>
      </c>
      <c r="R412" s="1056"/>
      <c r="S412" s="134"/>
      <c r="T412" s="1126">
        <v>44128</v>
      </c>
      <c r="U412" s="1129">
        <v>44420</v>
      </c>
      <c r="V412" s="1130">
        <v>44420</v>
      </c>
      <c r="W412" s="1129">
        <v>44434</v>
      </c>
      <c r="X412" s="1129">
        <v>44434</v>
      </c>
      <c r="Y412" s="855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5" t="s">
        <v>266</v>
      </c>
      <c r="N413" s="1127" t="s">
        <v>267</v>
      </c>
      <c r="O413" s="131"/>
      <c r="P413" s="1127" t="s">
        <v>267</v>
      </c>
      <c r="Q413" s="1127" t="s">
        <v>267</v>
      </c>
      <c r="R413" s="1056"/>
      <c r="S413" s="134"/>
      <c r="T413" s="1126">
        <v>44128</v>
      </c>
      <c r="U413" s="1129">
        <v>44420</v>
      </c>
      <c r="V413" s="96"/>
      <c r="W413" s="1129">
        <v>44432</v>
      </c>
      <c r="X413" s="1129">
        <v>44434</v>
      </c>
      <c r="Y413" s="855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5" t="s">
        <v>266</v>
      </c>
      <c r="N414" s="1127" t="s">
        <v>267</v>
      </c>
      <c r="O414" s="131"/>
      <c r="P414" s="1127" t="s">
        <v>267</v>
      </c>
      <c r="Q414" s="1127" t="s">
        <v>267</v>
      </c>
      <c r="R414" s="1056"/>
      <c r="S414" s="134"/>
      <c r="T414" s="1126">
        <v>44128</v>
      </c>
      <c r="U414" s="1129">
        <v>44418</v>
      </c>
      <c r="V414" s="96"/>
      <c r="W414" s="1129">
        <v>44418</v>
      </c>
      <c r="X414" s="1129">
        <v>44431</v>
      </c>
      <c r="Y414" s="855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">
      <c r="A415" s="887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8">
        <v>0</v>
      </c>
      <c r="K415" s="889" t="s">
        <v>77</v>
      </c>
      <c r="L415" s="134"/>
      <c r="M415" s="1127" t="s">
        <v>267</v>
      </c>
      <c r="N415" s="1127" t="s">
        <v>267</v>
      </c>
      <c r="O415" s="176"/>
      <c r="P415" s="1127" t="s">
        <v>267</v>
      </c>
      <c r="Q415" s="1127" t="s">
        <v>267</v>
      </c>
      <c r="R415" s="1056"/>
      <c r="S415" s="134"/>
      <c r="T415" s="1129">
        <v>44390</v>
      </c>
      <c r="U415" s="1129">
        <v>44390</v>
      </c>
      <c r="V415" s="96"/>
      <c r="W415" s="1129">
        <v>44418</v>
      </c>
      <c r="X415" s="1129">
        <v>44431</v>
      </c>
      <c r="Y415" s="890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0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5" t="s">
        <v>266</v>
      </c>
      <c r="N416" s="1125" t="s">
        <v>266</v>
      </c>
      <c r="O416" s="131"/>
      <c r="P416" s="1127" t="s">
        <v>267</v>
      </c>
      <c r="Q416" s="1127" t="s">
        <v>267</v>
      </c>
      <c r="R416" s="1056"/>
      <c r="S416" s="134"/>
      <c r="T416" s="1126">
        <v>44130</v>
      </c>
      <c r="U416" s="1126">
        <v>44130</v>
      </c>
      <c r="V416" s="96"/>
      <c r="W416" s="1129">
        <v>44418</v>
      </c>
      <c r="X416" s="1129">
        <v>44431</v>
      </c>
      <c r="Y416" s="855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5" t="s">
        <v>266</v>
      </c>
      <c r="N417" s="1125" t="s">
        <v>266</v>
      </c>
      <c r="O417" s="131"/>
      <c r="P417" s="1127" t="s">
        <v>267</v>
      </c>
      <c r="Q417" s="1127" t="s">
        <v>267</v>
      </c>
      <c r="R417" s="1056"/>
      <c r="S417" s="134"/>
      <c r="T417" s="1126">
        <v>44130</v>
      </c>
      <c r="U417" s="1126">
        <v>44130</v>
      </c>
      <c r="V417" s="96"/>
      <c r="W417" s="1129">
        <v>44398</v>
      </c>
      <c r="X417" s="1129">
        <v>44398</v>
      </c>
      <c r="Y417" s="855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5" t="s">
        <v>266</v>
      </c>
      <c r="N418" s="1125" t="s">
        <v>266</v>
      </c>
      <c r="O418" s="131"/>
      <c r="P418" s="1127" t="s">
        <v>267</v>
      </c>
      <c r="Q418" s="1127" t="s">
        <v>267</v>
      </c>
      <c r="R418" s="1056"/>
      <c r="S418" s="134"/>
      <c r="T418" s="1126">
        <v>44130</v>
      </c>
      <c r="U418" s="1126">
        <v>44130</v>
      </c>
      <c r="V418" s="96"/>
      <c r="W418" s="1129">
        <v>44398</v>
      </c>
      <c r="X418" s="1129">
        <v>44398</v>
      </c>
      <c r="Y418" s="855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5" t="s">
        <v>266</v>
      </c>
      <c r="N419" s="1125" t="s">
        <v>266</v>
      </c>
      <c r="O419" s="131"/>
      <c r="P419" s="1127" t="s">
        <v>267</v>
      </c>
      <c r="Q419" s="1127" t="s">
        <v>267</v>
      </c>
      <c r="R419" s="1056"/>
      <c r="S419" s="134"/>
      <c r="T419" s="1126">
        <v>44130</v>
      </c>
      <c r="U419" s="1126">
        <v>44130</v>
      </c>
      <c r="V419" s="96"/>
      <c r="W419" s="1129">
        <v>44428</v>
      </c>
      <c r="X419" s="1129">
        <v>44432</v>
      </c>
      <c r="Y419" s="855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25" customHeight="1" outlineLevel="1" x14ac:dyDescent="0.2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5" t="s">
        <v>266</v>
      </c>
      <c r="N420" s="1125" t="s">
        <v>266</v>
      </c>
      <c r="O420" s="131"/>
      <c r="P420" s="1127" t="s">
        <v>267</v>
      </c>
      <c r="Q420" s="1127" t="s">
        <v>267</v>
      </c>
      <c r="R420" s="1056"/>
      <c r="S420" s="134"/>
      <c r="T420" s="1126">
        <v>44130</v>
      </c>
      <c r="U420" s="1126">
        <v>44130</v>
      </c>
      <c r="V420" s="96"/>
      <c r="W420" s="1129">
        <v>44428</v>
      </c>
      <c r="X420" s="1129">
        <v>44432</v>
      </c>
      <c r="Y420" s="855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25" customHeight="1" outlineLevel="1" x14ac:dyDescent="0.2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5" t="s">
        <v>266</v>
      </c>
      <c r="N421" s="1125" t="s">
        <v>266</v>
      </c>
      <c r="O421" s="131"/>
      <c r="P421" s="1127" t="s">
        <v>267</v>
      </c>
      <c r="Q421" s="1127" t="s">
        <v>267</v>
      </c>
      <c r="R421" s="1056"/>
      <c r="S421" s="134"/>
      <c r="T421" s="1126">
        <v>44131</v>
      </c>
      <c r="U421" s="1126">
        <v>44131</v>
      </c>
      <c r="V421" s="96"/>
      <c r="W421" s="1129">
        <v>44428</v>
      </c>
      <c r="X421" s="1129">
        <v>44433</v>
      </c>
      <c r="Y421" s="855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5" t="s">
        <v>266</v>
      </c>
      <c r="N422" s="1125" t="s">
        <v>266</v>
      </c>
      <c r="O422" s="1127" t="s">
        <v>267</v>
      </c>
      <c r="P422" s="1127" t="s">
        <v>267</v>
      </c>
      <c r="Q422" s="1127" t="s">
        <v>267</v>
      </c>
      <c r="R422" s="1056"/>
      <c r="S422" s="134"/>
      <c r="T422" s="1126">
        <v>44131</v>
      </c>
      <c r="U422" s="1126">
        <v>44131</v>
      </c>
      <c r="V422" s="1130">
        <v>44405</v>
      </c>
      <c r="W422" s="1129">
        <v>44428</v>
      </c>
      <c r="X422" s="1129">
        <v>44433</v>
      </c>
      <c r="Y422" s="855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5" t="s">
        <v>266</v>
      </c>
      <c r="N423" s="1125" t="s">
        <v>266</v>
      </c>
      <c r="O423" s="1125" t="s">
        <v>266</v>
      </c>
      <c r="P423" s="1127" t="s">
        <v>267</v>
      </c>
      <c r="Q423" s="1127" t="s">
        <v>267</v>
      </c>
      <c r="R423" s="1056"/>
      <c r="S423" s="134"/>
      <c r="T423" s="1126">
        <v>44131</v>
      </c>
      <c r="U423" s="1126">
        <v>44131</v>
      </c>
      <c r="V423" s="1126">
        <v>44132</v>
      </c>
      <c r="W423" s="1129">
        <v>44429</v>
      </c>
      <c r="X423" s="1129">
        <v>44433</v>
      </c>
      <c r="Y423" s="855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5" t="s">
        <v>266</v>
      </c>
      <c r="N424" s="1125" t="s">
        <v>266</v>
      </c>
      <c r="O424" s="131"/>
      <c r="P424" s="1127" t="s">
        <v>267</v>
      </c>
      <c r="Q424" s="1127" t="s">
        <v>267</v>
      </c>
      <c r="R424" s="1056"/>
      <c r="S424" s="134"/>
      <c r="T424" s="1126">
        <v>44131</v>
      </c>
      <c r="U424" s="1126">
        <v>44131</v>
      </c>
      <c r="V424" s="96"/>
      <c r="W424" s="1129">
        <v>44393</v>
      </c>
      <c r="X424" s="1129">
        <v>44393</v>
      </c>
      <c r="Y424" s="855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5" t="s">
        <v>266</v>
      </c>
      <c r="N425" s="1125" t="s">
        <v>266</v>
      </c>
      <c r="O425" s="131"/>
      <c r="P425" s="1127" t="s">
        <v>267</v>
      </c>
      <c r="Q425" s="1127" t="s">
        <v>267</v>
      </c>
      <c r="R425" s="1056"/>
      <c r="S425" s="134"/>
      <c r="T425" s="1126">
        <v>44131</v>
      </c>
      <c r="U425" s="1126">
        <v>44131</v>
      </c>
      <c r="V425" s="96"/>
      <c r="W425" s="1129">
        <v>44393</v>
      </c>
      <c r="X425" s="1129">
        <v>44393</v>
      </c>
      <c r="Y425" s="855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5" t="s">
        <v>266</v>
      </c>
      <c r="N426" s="1125" t="s">
        <v>266</v>
      </c>
      <c r="O426" s="1127" t="s">
        <v>267</v>
      </c>
      <c r="P426" s="1127" t="s">
        <v>267</v>
      </c>
      <c r="Q426" s="1127" t="s">
        <v>267</v>
      </c>
      <c r="R426" s="1056"/>
      <c r="S426" s="134"/>
      <c r="T426" s="1126">
        <v>44131</v>
      </c>
      <c r="U426" s="1126">
        <v>44131</v>
      </c>
      <c r="V426" s="1130">
        <v>44414</v>
      </c>
      <c r="W426" s="1129">
        <v>44393</v>
      </c>
      <c r="X426" s="1129">
        <v>44393</v>
      </c>
      <c r="Y426" s="855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5" t="s">
        <v>266</v>
      </c>
      <c r="N427" s="1125" t="s">
        <v>266</v>
      </c>
      <c r="O427" s="1127" t="s">
        <v>267</v>
      </c>
      <c r="P427" s="1127" t="s">
        <v>267</v>
      </c>
      <c r="Q427" s="1127" t="s">
        <v>267</v>
      </c>
      <c r="R427" s="1056"/>
      <c r="S427" s="134"/>
      <c r="T427" s="1126">
        <v>44133</v>
      </c>
      <c r="U427" s="1126">
        <v>44133</v>
      </c>
      <c r="V427" s="1130">
        <v>44417</v>
      </c>
      <c r="W427" s="1129">
        <v>44394</v>
      </c>
      <c r="X427" s="1129">
        <v>44394</v>
      </c>
      <c r="Y427" s="855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5" t="s">
        <v>266</v>
      </c>
      <c r="N428" s="1125" t="s">
        <v>266</v>
      </c>
      <c r="O428" s="131"/>
      <c r="P428" s="1127" t="s">
        <v>267</v>
      </c>
      <c r="Q428" s="1127" t="s">
        <v>267</v>
      </c>
      <c r="R428" s="1056"/>
      <c r="S428" s="134"/>
      <c r="T428" s="1126">
        <v>44133</v>
      </c>
      <c r="U428" s="1126">
        <v>44133</v>
      </c>
      <c r="V428" s="96"/>
      <c r="W428" s="1129">
        <v>44394</v>
      </c>
      <c r="X428" s="1129">
        <v>44394</v>
      </c>
      <c r="Y428" s="855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5" t="s">
        <v>266</v>
      </c>
      <c r="N429" s="1125" t="s">
        <v>266</v>
      </c>
      <c r="O429" s="131"/>
      <c r="P429" s="1127" t="s">
        <v>267</v>
      </c>
      <c r="Q429" s="1127" t="s">
        <v>267</v>
      </c>
      <c r="R429" s="1056"/>
      <c r="S429" s="134"/>
      <c r="T429" s="1126">
        <v>44133</v>
      </c>
      <c r="U429" s="1126">
        <v>44133</v>
      </c>
      <c r="V429" s="96"/>
      <c r="W429" s="1129">
        <v>44392</v>
      </c>
      <c r="X429" s="1129">
        <v>44392</v>
      </c>
      <c r="Y429" s="855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5" t="s">
        <v>266</v>
      </c>
      <c r="N430" s="1125" t="s">
        <v>266</v>
      </c>
      <c r="O430" s="131"/>
      <c r="P430" s="1127" t="s">
        <v>267</v>
      </c>
      <c r="Q430" s="1127" t="s">
        <v>267</v>
      </c>
      <c r="R430" s="1056"/>
      <c r="S430" s="134"/>
      <c r="T430" s="1126">
        <v>44133</v>
      </c>
      <c r="U430" s="1126">
        <v>44133</v>
      </c>
      <c r="V430" s="96"/>
      <c r="W430" s="1129">
        <v>44392</v>
      </c>
      <c r="X430" s="1129">
        <v>44392</v>
      </c>
      <c r="Y430" s="855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5" t="s">
        <v>266</v>
      </c>
      <c r="N431" s="1125" t="s">
        <v>266</v>
      </c>
      <c r="O431" s="131"/>
      <c r="P431" s="1127" t="s">
        <v>267</v>
      </c>
      <c r="Q431" s="1127" t="s">
        <v>267</v>
      </c>
      <c r="R431" s="1056"/>
      <c r="S431" s="134"/>
      <c r="T431" s="1126">
        <v>44133</v>
      </c>
      <c r="U431" s="1126">
        <v>44133</v>
      </c>
      <c r="V431" s="96"/>
      <c r="W431" s="1129">
        <v>44387</v>
      </c>
      <c r="X431" s="1129">
        <v>44392</v>
      </c>
      <c r="Y431" s="855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5" t="s">
        <v>266</v>
      </c>
      <c r="N432" s="1125" t="s">
        <v>266</v>
      </c>
      <c r="O432" s="1125" t="s">
        <v>266</v>
      </c>
      <c r="P432" s="1125" t="s">
        <v>266</v>
      </c>
      <c r="Q432" s="1125" t="s">
        <v>266</v>
      </c>
      <c r="R432" s="1056"/>
      <c r="S432" s="134"/>
      <c r="T432" s="1126">
        <v>44134</v>
      </c>
      <c r="U432" s="1126">
        <v>44134</v>
      </c>
      <c r="V432" s="1126">
        <v>44175</v>
      </c>
      <c r="W432" s="1126">
        <v>44175</v>
      </c>
      <c r="X432" s="1126">
        <v>44175</v>
      </c>
      <c r="Y432" s="855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5" t="s">
        <v>266</v>
      </c>
      <c r="N433" s="1125" t="s">
        <v>266</v>
      </c>
      <c r="O433" s="1125" t="s">
        <v>266</v>
      </c>
      <c r="P433" s="1125" t="s">
        <v>266</v>
      </c>
      <c r="Q433" s="1125" t="s">
        <v>266</v>
      </c>
      <c r="R433" s="1056"/>
      <c r="S433" s="134"/>
      <c r="T433" s="1126">
        <v>44134</v>
      </c>
      <c r="U433" s="1126">
        <v>44134</v>
      </c>
      <c r="V433" s="1126">
        <v>44175</v>
      </c>
      <c r="W433" s="1126">
        <v>44175</v>
      </c>
      <c r="X433" s="1126">
        <v>44175</v>
      </c>
      <c r="Y433" s="855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5" t="s">
        <v>266</v>
      </c>
      <c r="N434" s="1125" t="s">
        <v>266</v>
      </c>
      <c r="O434" s="131"/>
      <c r="P434" s="1127" t="s">
        <v>267</v>
      </c>
      <c r="Q434" s="1127" t="s">
        <v>267</v>
      </c>
      <c r="R434" s="1056"/>
      <c r="S434" s="134"/>
      <c r="T434" s="1126">
        <v>44134</v>
      </c>
      <c r="U434" s="1126">
        <v>44134</v>
      </c>
      <c r="V434" s="96"/>
      <c r="W434" s="1129">
        <v>44385</v>
      </c>
      <c r="X434" s="1129">
        <v>44391</v>
      </c>
      <c r="Y434" s="855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5" t="s">
        <v>266</v>
      </c>
      <c r="N435" s="1125" t="s">
        <v>266</v>
      </c>
      <c r="O435" s="131"/>
      <c r="P435" s="1127" t="s">
        <v>267</v>
      </c>
      <c r="Q435" s="1127" t="s">
        <v>267</v>
      </c>
      <c r="R435" s="1056"/>
      <c r="S435" s="134"/>
      <c r="T435" s="1126">
        <v>44134</v>
      </c>
      <c r="U435" s="1126">
        <v>44134</v>
      </c>
      <c r="V435" s="96"/>
      <c r="W435" s="1129">
        <v>44385</v>
      </c>
      <c r="X435" s="1129">
        <v>44390</v>
      </c>
      <c r="Y435" s="855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5" t="s">
        <v>266</v>
      </c>
      <c r="N436" s="1125" t="s">
        <v>266</v>
      </c>
      <c r="O436" s="131"/>
      <c r="P436" s="1127" t="s">
        <v>267</v>
      </c>
      <c r="Q436" s="1127" t="s">
        <v>267</v>
      </c>
      <c r="R436" s="1056"/>
      <c r="S436" s="134"/>
      <c r="T436" s="1126">
        <v>44134</v>
      </c>
      <c r="U436" s="1126">
        <v>44134</v>
      </c>
      <c r="V436" s="96"/>
      <c r="W436" s="1129">
        <v>44384</v>
      </c>
      <c r="X436" s="1129">
        <v>44390</v>
      </c>
      <c r="Y436" s="855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5" t="s">
        <v>266</v>
      </c>
      <c r="N437" s="1127" t="s">
        <v>267</v>
      </c>
      <c r="O437" s="131"/>
      <c r="P437" s="1127" t="s">
        <v>267</v>
      </c>
      <c r="Q437" s="1127" t="s">
        <v>267</v>
      </c>
      <c r="R437" s="1056"/>
      <c r="S437" s="134"/>
      <c r="T437" s="1126">
        <v>44134</v>
      </c>
      <c r="U437" s="1129">
        <v>44383</v>
      </c>
      <c r="V437" s="96"/>
      <c r="W437" s="1129">
        <v>44384</v>
      </c>
      <c r="X437" s="1129">
        <v>44390</v>
      </c>
      <c r="Y437" s="855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5" t="s">
        <v>266</v>
      </c>
      <c r="N438" s="1125" t="s">
        <v>266</v>
      </c>
      <c r="O438" s="131"/>
      <c r="P438" s="1127" t="s">
        <v>267</v>
      </c>
      <c r="Q438" s="131" t="s">
        <v>265</v>
      </c>
      <c r="R438" s="1056"/>
      <c r="S438" s="134"/>
      <c r="T438" s="1126">
        <v>44137</v>
      </c>
      <c r="U438" s="1126">
        <v>44137</v>
      </c>
      <c r="V438" s="96"/>
      <c r="W438" s="1129">
        <v>44383</v>
      </c>
      <c r="X438" s="673">
        <v>44471</v>
      </c>
      <c r="Y438" s="855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5" t="s">
        <v>266</v>
      </c>
      <c r="N439" s="1125" t="s">
        <v>266</v>
      </c>
      <c r="O439" s="1199" t="s">
        <v>266</v>
      </c>
      <c r="P439" s="1127" t="s">
        <v>267</v>
      </c>
      <c r="Q439" s="131" t="s">
        <v>265</v>
      </c>
      <c r="R439" s="1056"/>
      <c r="S439" s="134"/>
      <c r="T439" s="1126">
        <v>44137</v>
      </c>
      <c r="U439" s="1126">
        <v>44137</v>
      </c>
      <c r="V439" s="1126">
        <v>44138</v>
      </c>
      <c r="W439" s="1129">
        <v>44383</v>
      </c>
      <c r="X439" s="673">
        <v>44474</v>
      </c>
      <c r="Y439" s="855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5" t="s">
        <v>266</v>
      </c>
      <c r="N440" s="1125" t="s">
        <v>266</v>
      </c>
      <c r="O440" s="1199" t="s">
        <v>266</v>
      </c>
      <c r="P440" s="1127" t="s">
        <v>267</v>
      </c>
      <c r="Q440" s="131" t="s">
        <v>265</v>
      </c>
      <c r="R440" s="1056"/>
      <c r="S440" s="134"/>
      <c r="T440" s="1126">
        <v>44137</v>
      </c>
      <c r="U440" s="1126">
        <v>44137</v>
      </c>
      <c r="V440" s="1126">
        <v>44138</v>
      </c>
      <c r="W440" s="1129">
        <v>44433</v>
      </c>
      <c r="X440" s="673">
        <v>44474</v>
      </c>
      <c r="Y440" s="855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5" t="s">
        <v>266</v>
      </c>
      <c r="N441" s="1125" t="s">
        <v>266</v>
      </c>
      <c r="O441" s="1199" t="s">
        <v>266</v>
      </c>
      <c r="P441" s="131" t="s">
        <v>265</v>
      </c>
      <c r="Q441" s="131" t="s">
        <v>265</v>
      </c>
      <c r="R441" s="1056"/>
      <c r="S441" s="134"/>
      <c r="T441" s="1126">
        <v>44137</v>
      </c>
      <c r="U441" s="1126">
        <v>44137</v>
      </c>
      <c r="V441" s="1126">
        <v>44138</v>
      </c>
      <c r="W441" s="673">
        <v>44468</v>
      </c>
      <c r="X441" s="673">
        <v>44471</v>
      </c>
      <c r="Y441" s="855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5" t="s">
        <v>266</v>
      </c>
      <c r="N442" s="1125" t="s">
        <v>266</v>
      </c>
      <c r="O442" s="1199" t="s">
        <v>266</v>
      </c>
      <c r="P442" s="131" t="s">
        <v>265</v>
      </c>
      <c r="Q442" s="131" t="s">
        <v>265</v>
      </c>
      <c r="R442" s="1056"/>
      <c r="S442" s="134"/>
      <c r="T442" s="1126">
        <v>44137</v>
      </c>
      <c r="U442" s="1126">
        <v>44137</v>
      </c>
      <c r="V442" s="1126">
        <v>44138</v>
      </c>
      <c r="W442" s="673">
        <v>44468</v>
      </c>
      <c r="X442" s="673">
        <v>44470</v>
      </c>
      <c r="Y442" s="855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5" t="s">
        <v>266</v>
      </c>
      <c r="N443" s="1125" t="s">
        <v>266</v>
      </c>
      <c r="O443" s="1199" t="s">
        <v>266</v>
      </c>
      <c r="P443" s="131" t="s">
        <v>265</v>
      </c>
      <c r="Q443" s="131" t="s">
        <v>265</v>
      </c>
      <c r="R443" s="1056"/>
      <c r="S443" s="134"/>
      <c r="T443" s="1126">
        <v>44137</v>
      </c>
      <c r="U443" s="1126">
        <v>44137</v>
      </c>
      <c r="V443" s="1126">
        <v>44138</v>
      </c>
      <c r="W443" s="673">
        <v>44468</v>
      </c>
      <c r="X443" s="673">
        <v>44468</v>
      </c>
      <c r="Y443" s="855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5" t="s">
        <v>266</v>
      </c>
      <c r="N444" s="1125" t="s">
        <v>266</v>
      </c>
      <c r="O444" s="1199" t="s">
        <v>266</v>
      </c>
      <c r="P444" s="1199" t="s">
        <v>266</v>
      </c>
      <c r="Q444" s="1199" t="s">
        <v>266</v>
      </c>
      <c r="R444" s="1056"/>
      <c r="S444" s="134"/>
      <c r="T444" s="1126">
        <v>44137</v>
      </c>
      <c r="U444" s="1126">
        <v>44137</v>
      </c>
      <c r="V444" s="1126">
        <v>44138</v>
      </c>
      <c r="W444" s="1126">
        <v>44173</v>
      </c>
      <c r="X444" s="1126">
        <v>44173</v>
      </c>
      <c r="Y444" s="855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5" t="s">
        <v>266</v>
      </c>
      <c r="N445" s="1125" t="s">
        <v>266</v>
      </c>
      <c r="O445" s="1199" t="s">
        <v>266</v>
      </c>
      <c r="P445" s="1199" t="s">
        <v>266</v>
      </c>
      <c r="Q445" s="1199" t="s">
        <v>266</v>
      </c>
      <c r="R445" s="1056"/>
      <c r="S445" s="134"/>
      <c r="T445" s="1126">
        <v>44139</v>
      </c>
      <c r="U445" s="1126">
        <v>44137</v>
      </c>
      <c r="V445" s="1126">
        <v>44140</v>
      </c>
      <c r="W445" s="1126">
        <v>44173</v>
      </c>
      <c r="X445" s="1126">
        <v>44173</v>
      </c>
      <c r="Y445" s="855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5" t="s">
        <v>266</v>
      </c>
      <c r="N446" s="1125" t="s">
        <v>266</v>
      </c>
      <c r="O446" s="1199" t="s">
        <v>266</v>
      </c>
      <c r="P446" s="1199" t="s">
        <v>266</v>
      </c>
      <c r="Q446" s="1199" t="s">
        <v>266</v>
      </c>
      <c r="R446" s="1056"/>
      <c r="S446" s="134"/>
      <c r="T446" s="1126">
        <v>44139</v>
      </c>
      <c r="U446" s="1126">
        <v>44137</v>
      </c>
      <c r="V446" s="1126">
        <v>44140</v>
      </c>
      <c r="W446" s="1126">
        <v>44173</v>
      </c>
      <c r="X446" s="1126">
        <v>44173</v>
      </c>
      <c r="Y446" s="855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5" t="s">
        <v>266</v>
      </c>
      <c r="N447" s="1125" t="s">
        <v>266</v>
      </c>
      <c r="O447" s="1199" t="s">
        <v>266</v>
      </c>
      <c r="P447" s="1199" t="s">
        <v>266</v>
      </c>
      <c r="Q447" s="1199" t="s">
        <v>266</v>
      </c>
      <c r="R447" s="1056"/>
      <c r="S447" s="134"/>
      <c r="T447" s="1126">
        <v>44139</v>
      </c>
      <c r="U447" s="1126">
        <v>44137</v>
      </c>
      <c r="V447" s="1126">
        <v>44140</v>
      </c>
      <c r="W447" s="1126">
        <v>44173</v>
      </c>
      <c r="X447" s="1126">
        <v>44173</v>
      </c>
      <c r="Y447" s="855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5" t="s">
        <v>266</v>
      </c>
      <c r="N448" s="1125" t="s">
        <v>266</v>
      </c>
      <c r="O448" s="1199" t="s">
        <v>266</v>
      </c>
      <c r="P448" s="131" t="s">
        <v>265</v>
      </c>
      <c r="Q448" s="131" t="s">
        <v>265</v>
      </c>
      <c r="R448" s="1056"/>
      <c r="S448" s="134"/>
      <c r="T448" s="1126">
        <v>44139</v>
      </c>
      <c r="U448" s="1126">
        <v>44137</v>
      </c>
      <c r="V448" s="1126">
        <v>44140</v>
      </c>
      <c r="W448" s="673">
        <v>44474</v>
      </c>
      <c r="X448" s="673">
        <v>44474</v>
      </c>
      <c r="Y448" s="855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5" t="s">
        <v>266</v>
      </c>
      <c r="N449" s="1125" t="s">
        <v>266</v>
      </c>
      <c r="O449" s="1199" t="s">
        <v>266</v>
      </c>
      <c r="P449" s="1199" t="s">
        <v>266</v>
      </c>
      <c r="Q449" s="131" t="s">
        <v>265</v>
      </c>
      <c r="R449" s="1056"/>
      <c r="S449" s="134"/>
      <c r="T449" s="1126">
        <v>44139</v>
      </c>
      <c r="U449" s="1126">
        <v>44137</v>
      </c>
      <c r="V449" s="1126">
        <v>44140</v>
      </c>
      <c r="W449" s="1126">
        <v>44172</v>
      </c>
      <c r="X449" s="673">
        <v>44474</v>
      </c>
      <c r="Y449" s="855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5" t="s">
        <v>266</v>
      </c>
      <c r="N450" s="1125" t="s">
        <v>266</v>
      </c>
      <c r="O450" s="1199" t="s">
        <v>266</v>
      </c>
      <c r="P450" s="1199" t="s">
        <v>266</v>
      </c>
      <c r="Q450" s="131" t="s">
        <v>265</v>
      </c>
      <c r="R450" s="1056"/>
      <c r="S450" s="134"/>
      <c r="T450" s="1126">
        <v>44139</v>
      </c>
      <c r="U450" s="1126">
        <v>44137</v>
      </c>
      <c r="V450" s="1126">
        <v>44140</v>
      </c>
      <c r="W450" s="1126">
        <v>44172</v>
      </c>
      <c r="X450" s="673">
        <v>44474</v>
      </c>
      <c r="Y450" s="855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5" t="s">
        <v>266</v>
      </c>
      <c r="N451" s="1125" t="s">
        <v>266</v>
      </c>
      <c r="O451" s="1199" t="s">
        <v>266</v>
      </c>
      <c r="P451" s="1199" t="s">
        <v>266</v>
      </c>
      <c r="Q451" s="131" t="s">
        <v>265</v>
      </c>
      <c r="R451" s="1056"/>
      <c r="S451" s="134"/>
      <c r="T451" s="1126">
        <v>44141</v>
      </c>
      <c r="U451" s="1126">
        <v>44137</v>
      </c>
      <c r="V451" s="1126">
        <v>44142</v>
      </c>
      <c r="W451" s="1126">
        <v>44172</v>
      </c>
      <c r="X451" s="673">
        <v>44474</v>
      </c>
      <c r="Y451" s="855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5" t="s">
        <v>266</v>
      </c>
      <c r="N452" s="1125" t="s">
        <v>266</v>
      </c>
      <c r="O452" s="1199" t="s">
        <v>266</v>
      </c>
      <c r="P452" s="1199" t="s">
        <v>266</v>
      </c>
      <c r="Q452" s="131" t="s">
        <v>265</v>
      </c>
      <c r="R452" s="1056"/>
      <c r="S452" s="134"/>
      <c r="T452" s="1126">
        <v>44141</v>
      </c>
      <c r="U452" s="1126">
        <v>44137</v>
      </c>
      <c r="V452" s="1126">
        <v>44142</v>
      </c>
      <c r="W452" s="1126">
        <v>44172</v>
      </c>
      <c r="X452" s="673">
        <v>44474</v>
      </c>
      <c r="Y452" s="855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5" t="s">
        <v>266</v>
      </c>
      <c r="N453" s="1125" t="s">
        <v>266</v>
      </c>
      <c r="O453" s="1199" t="s">
        <v>266</v>
      </c>
      <c r="P453" s="1199" t="s">
        <v>266</v>
      </c>
      <c r="Q453" s="131" t="s">
        <v>265</v>
      </c>
      <c r="R453" s="1056"/>
      <c r="S453" s="134"/>
      <c r="T453" s="1126">
        <v>44141</v>
      </c>
      <c r="U453" s="1126">
        <v>44137</v>
      </c>
      <c r="V453" s="1126">
        <v>44142</v>
      </c>
      <c r="W453" s="1126">
        <v>44172</v>
      </c>
      <c r="X453" s="673">
        <v>44474</v>
      </c>
      <c r="Y453" s="855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5" t="s">
        <v>266</v>
      </c>
      <c r="N454" s="1125" t="s">
        <v>266</v>
      </c>
      <c r="O454" s="1199" t="s">
        <v>266</v>
      </c>
      <c r="P454" s="1199" t="s">
        <v>266</v>
      </c>
      <c r="Q454" s="1199" t="s">
        <v>266</v>
      </c>
      <c r="R454" s="1056"/>
      <c r="S454" s="134"/>
      <c r="T454" s="1126">
        <v>44141</v>
      </c>
      <c r="U454" s="1126">
        <v>44137</v>
      </c>
      <c r="V454" s="1126">
        <v>44142</v>
      </c>
      <c r="W454" s="1126">
        <v>44172</v>
      </c>
      <c r="X454" s="1126">
        <v>44172</v>
      </c>
      <c r="Y454" s="855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5" t="s">
        <v>266</v>
      </c>
      <c r="N455" s="1125" t="s">
        <v>266</v>
      </c>
      <c r="O455" s="1199" t="s">
        <v>266</v>
      </c>
      <c r="P455" s="1199" t="s">
        <v>266</v>
      </c>
      <c r="Q455" s="1199" t="s">
        <v>266</v>
      </c>
      <c r="R455" s="1056"/>
      <c r="S455" s="134"/>
      <c r="T455" s="1126">
        <v>44141</v>
      </c>
      <c r="U455" s="1126">
        <v>44137</v>
      </c>
      <c r="V455" s="1126">
        <v>44142</v>
      </c>
      <c r="W455" s="1126">
        <v>44172</v>
      </c>
      <c r="X455" s="1126">
        <v>44172</v>
      </c>
      <c r="Y455" s="855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5" t="s">
        <v>266</v>
      </c>
      <c r="N456" s="1125" t="s">
        <v>266</v>
      </c>
      <c r="O456" s="1199" t="s">
        <v>266</v>
      </c>
      <c r="P456" s="1199" t="s">
        <v>266</v>
      </c>
      <c r="Q456" s="1199" t="s">
        <v>266</v>
      </c>
      <c r="R456" s="1056"/>
      <c r="S456" s="134"/>
      <c r="T456" s="1126">
        <v>44141</v>
      </c>
      <c r="U456" s="1126">
        <v>44137</v>
      </c>
      <c r="V456" s="1126">
        <v>44142</v>
      </c>
      <c r="W456" s="1126">
        <v>44172</v>
      </c>
      <c r="X456" s="1126">
        <v>44172</v>
      </c>
      <c r="Y456" s="855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5" t="s">
        <v>266</v>
      </c>
      <c r="N457" s="1125" t="s">
        <v>266</v>
      </c>
      <c r="O457" s="1199" t="s">
        <v>266</v>
      </c>
      <c r="P457" s="1199" t="s">
        <v>266</v>
      </c>
      <c r="Q457" s="1199" t="s">
        <v>266</v>
      </c>
      <c r="R457" s="1056"/>
      <c r="S457" s="134"/>
      <c r="T457" s="1126">
        <v>44145</v>
      </c>
      <c r="U457" s="1126">
        <v>44137</v>
      </c>
      <c r="V457" s="1126">
        <v>44146</v>
      </c>
      <c r="W457" s="1126">
        <v>44172</v>
      </c>
      <c r="X457" s="1126">
        <v>44172</v>
      </c>
      <c r="Y457" s="855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5" t="s">
        <v>266</v>
      </c>
      <c r="N458" s="1125" t="s">
        <v>266</v>
      </c>
      <c r="O458" s="1199" t="s">
        <v>266</v>
      </c>
      <c r="P458" s="1199" t="s">
        <v>266</v>
      </c>
      <c r="Q458" s="1199" t="s">
        <v>266</v>
      </c>
      <c r="R458" s="1056"/>
      <c r="S458" s="134"/>
      <c r="T458" s="1126">
        <v>44145</v>
      </c>
      <c r="U458" s="1126">
        <v>44137</v>
      </c>
      <c r="V458" s="1126">
        <v>44146</v>
      </c>
      <c r="W458" s="1126">
        <v>44172</v>
      </c>
      <c r="X458" s="1126">
        <v>44172</v>
      </c>
      <c r="Y458" s="855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5" t="s">
        <v>266</v>
      </c>
      <c r="N459" s="1125" t="s">
        <v>266</v>
      </c>
      <c r="O459" s="1199" t="s">
        <v>266</v>
      </c>
      <c r="P459" s="1199" t="s">
        <v>266</v>
      </c>
      <c r="Q459" s="1199" t="s">
        <v>266</v>
      </c>
      <c r="R459" s="1056"/>
      <c r="S459" s="134"/>
      <c r="T459" s="1126">
        <v>44145</v>
      </c>
      <c r="U459" s="1126">
        <v>44137</v>
      </c>
      <c r="V459" s="1126">
        <v>44146</v>
      </c>
      <c r="W459" s="1126">
        <v>44172</v>
      </c>
      <c r="X459" s="1126">
        <v>44172</v>
      </c>
      <c r="Y459" s="855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5" t="s">
        <v>266</v>
      </c>
      <c r="N460" s="1125" t="s">
        <v>266</v>
      </c>
      <c r="O460" s="1199" t="s">
        <v>266</v>
      </c>
      <c r="P460" s="131" t="s">
        <v>265</v>
      </c>
      <c r="Q460" s="131" t="s">
        <v>265</v>
      </c>
      <c r="R460" s="1056"/>
      <c r="S460" s="134"/>
      <c r="T460" s="1126">
        <v>44145</v>
      </c>
      <c r="U460" s="1126">
        <v>44137</v>
      </c>
      <c r="V460" s="1126">
        <v>44146</v>
      </c>
      <c r="W460" s="673">
        <v>44474</v>
      </c>
      <c r="X460" s="673">
        <v>44474</v>
      </c>
      <c r="Y460" s="855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5" t="s">
        <v>266</v>
      </c>
      <c r="N461" s="1125" t="s">
        <v>266</v>
      </c>
      <c r="O461" s="1199" t="s">
        <v>266</v>
      </c>
      <c r="P461" s="1199" t="s">
        <v>266</v>
      </c>
      <c r="Q461" s="1199" t="s">
        <v>266</v>
      </c>
      <c r="R461" s="1056"/>
      <c r="S461" s="134"/>
      <c r="T461" s="1126">
        <v>44110</v>
      </c>
      <c r="U461" s="1126">
        <v>44137</v>
      </c>
      <c r="V461" s="1126">
        <v>44146</v>
      </c>
      <c r="W461" s="1126">
        <v>44170</v>
      </c>
      <c r="X461" s="1126">
        <v>44170</v>
      </c>
      <c r="Y461" s="855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5" t="s">
        <v>266</v>
      </c>
      <c r="N462" s="1125" t="s">
        <v>266</v>
      </c>
      <c r="O462" s="1199" t="s">
        <v>266</v>
      </c>
      <c r="P462" s="1199" t="s">
        <v>266</v>
      </c>
      <c r="Q462" s="1199" t="s">
        <v>266</v>
      </c>
      <c r="R462" s="1056"/>
      <c r="S462" s="134"/>
      <c r="T462" s="1126">
        <v>44110</v>
      </c>
      <c r="U462" s="1126">
        <v>44137</v>
      </c>
      <c r="V462" s="1126">
        <v>44146</v>
      </c>
      <c r="W462" s="1126">
        <v>44170</v>
      </c>
      <c r="X462" s="1126">
        <v>44170</v>
      </c>
      <c r="Y462" s="855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5" t="s">
        <v>266</v>
      </c>
      <c r="N463" s="1125" t="s">
        <v>266</v>
      </c>
      <c r="O463" s="1125" t="s">
        <v>266</v>
      </c>
      <c r="P463" s="1125" t="s">
        <v>266</v>
      </c>
      <c r="Q463" s="1125" t="s">
        <v>266</v>
      </c>
      <c r="R463" s="1056"/>
      <c r="S463" s="134"/>
      <c r="T463" s="1126">
        <v>44110</v>
      </c>
      <c r="U463" s="1126">
        <v>44137</v>
      </c>
      <c r="V463" s="1126">
        <v>44146</v>
      </c>
      <c r="W463" s="1126">
        <v>44170</v>
      </c>
      <c r="X463" s="1126">
        <v>44170</v>
      </c>
      <c r="Y463" s="855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25" customHeight="1" outlineLevel="1" x14ac:dyDescent="0.2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5" t="s">
        <v>266</v>
      </c>
      <c r="N464" s="1125" t="s">
        <v>266</v>
      </c>
      <c r="O464" s="1125" t="s">
        <v>266</v>
      </c>
      <c r="P464" s="1125" t="s">
        <v>266</v>
      </c>
      <c r="Q464" s="1125" t="s">
        <v>266</v>
      </c>
      <c r="R464" s="1056"/>
      <c r="S464" s="134"/>
      <c r="T464" s="1126">
        <v>44110</v>
      </c>
      <c r="U464" s="1126">
        <v>44137</v>
      </c>
      <c r="V464" s="1126">
        <v>44169</v>
      </c>
      <c r="W464" s="1126">
        <v>44170</v>
      </c>
      <c r="X464" s="1126">
        <v>44170</v>
      </c>
      <c r="Y464" s="855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5" t="s">
        <v>266</v>
      </c>
      <c r="N465" s="1125" t="s">
        <v>266</v>
      </c>
      <c r="O465" s="1125" t="s">
        <v>266</v>
      </c>
      <c r="P465" s="1125" t="s">
        <v>266</v>
      </c>
      <c r="Q465" s="1125" t="s">
        <v>266</v>
      </c>
      <c r="R465" s="1056"/>
      <c r="S465" s="134"/>
      <c r="T465" s="1126">
        <v>44110</v>
      </c>
      <c r="U465" s="1126">
        <v>44137</v>
      </c>
      <c r="V465" s="1126">
        <v>44169</v>
      </c>
      <c r="W465" s="1126">
        <v>44170</v>
      </c>
      <c r="X465" s="1126">
        <v>44170</v>
      </c>
      <c r="Y465" s="855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5" t="s">
        <v>266</v>
      </c>
      <c r="N466" s="1125" t="s">
        <v>266</v>
      </c>
      <c r="O466" s="1125" t="s">
        <v>266</v>
      </c>
      <c r="P466" s="1125" t="s">
        <v>266</v>
      </c>
      <c r="Q466" s="1125" t="s">
        <v>266</v>
      </c>
      <c r="R466" s="1056"/>
      <c r="S466" s="134"/>
      <c r="T466" s="1126">
        <v>44110</v>
      </c>
      <c r="U466" s="1126">
        <v>44137</v>
      </c>
      <c r="V466" s="1126">
        <v>44168</v>
      </c>
      <c r="W466" s="1126">
        <v>44170</v>
      </c>
      <c r="X466" s="1126">
        <v>44170</v>
      </c>
      <c r="Y466" s="855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5" t="s">
        <v>266</v>
      </c>
      <c r="N467" s="1125" t="s">
        <v>266</v>
      </c>
      <c r="O467" s="1125" t="s">
        <v>266</v>
      </c>
      <c r="P467" s="1125" t="s">
        <v>266</v>
      </c>
      <c r="Q467" s="1125" t="s">
        <v>266</v>
      </c>
      <c r="R467" s="1056"/>
      <c r="S467" s="134"/>
      <c r="T467" s="1126">
        <v>44111</v>
      </c>
      <c r="U467" s="1126">
        <v>44137</v>
      </c>
      <c r="V467" s="1126">
        <v>44168</v>
      </c>
      <c r="W467" s="1126">
        <v>44170</v>
      </c>
      <c r="X467" s="1126">
        <v>44170</v>
      </c>
      <c r="Y467" s="855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5" t="s">
        <v>266</v>
      </c>
      <c r="N468" s="1125" t="s">
        <v>266</v>
      </c>
      <c r="O468" s="1125" t="s">
        <v>266</v>
      </c>
      <c r="P468" s="1125" t="s">
        <v>266</v>
      </c>
      <c r="Q468" s="1125" t="s">
        <v>266</v>
      </c>
      <c r="R468" s="1056"/>
      <c r="S468" s="134"/>
      <c r="T468" s="1126">
        <v>44111</v>
      </c>
      <c r="U468" s="1126">
        <v>44137</v>
      </c>
      <c r="V468" s="1126">
        <v>44168</v>
      </c>
      <c r="W468" s="1126">
        <v>44170</v>
      </c>
      <c r="X468" s="1126">
        <v>44170</v>
      </c>
      <c r="Y468" s="855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5" t="s">
        <v>266</v>
      </c>
      <c r="N469" s="1125" t="s">
        <v>266</v>
      </c>
      <c r="O469" s="1125" t="s">
        <v>266</v>
      </c>
      <c r="P469" s="1125" t="s">
        <v>266</v>
      </c>
      <c r="Q469" s="1125" t="s">
        <v>266</v>
      </c>
      <c r="R469" s="1056"/>
      <c r="S469" s="134"/>
      <c r="T469" s="1126">
        <v>44111</v>
      </c>
      <c r="U469" s="1126">
        <v>44137</v>
      </c>
      <c r="V469" s="1126">
        <v>44168</v>
      </c>
      <c r="W469" s="1126">
        <v>44170</v>
      </c>
      <c r="X469" s="1126">
        <v>44170</v>
      </c>
      <c r="Y469" s="855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5" t="s">
        <v>266</v>
      </c>
      <c r="N470" s="1125" t="s">
        <v>266</v>
      </c>
      <c r="O470" s="1125" t="s">
        <v>266</v>
      </c>
      <c r="P470" s="1125" t="s">
        <v>266</v>
      </c>
      <c r="Q470" s="1125" t="s">
        <v>266</v>
      </c>
      <c r="R470" s="1056"/>
      <c r="S470" s="134"/>
      <c r="T470" s="1126">
        <v>44111</v>
      </c>
      <c r="U470" s="1126">
        <v>44137</v>
      </c>
      <c r="V470" s="1126">
        <v>44168</v>
      </c>
      <c r="W470" s="1126">
        <v>44170</v>
      </c>
      <c r="X470" s="1126">
        <v>44170</v>
      </c>
      <c r="Y470" s="855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5" t="s">
        <v>266</v>
      </c>
      <c r="N471" s="1125" t="s">
        <v>266</v>
      </c>
      <c r="O471" s="1125" t="s">
        <v>266</v>
      </c>
      <c r="P471" s="1125" t="s">
        <v>266</v>
      </c>
      <c r="Q471" s="1125" t="s">
        <v>266</v>
      </c>
      <c r="R471" s="1056"/>
      <c r="S471" s="134"/>
      <c r="T471" s="1126">
        <v>44105</v>
      </c>
      <c r="U471" s="1126">
        <v>44137</v>
      </c>
      <c r="V471" s="1126">
        <v>44106</v>
      </c>
      <c r="W471" s="1126">
        <v>44170</v>
      </c>
      <c r="X471" s="1126">
        <v>44170</v>
      </c>
      <c r="Y471" s="855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5" t="s">
        <v>266</v>
      </c>
      <c r="N472" s="1125" t="s">
        <v>266</v>
      </c>
      <c r="O472" s="1125" t="s">
        <v>266</v>
      </c>
      <c r="P472" s="1125" t="s">
        <v>266</v>
      </c>
      <c r="Q472" s="1127" t="s">
        <v>267</v>
      </c>
      <c r="R472" s="1056"/>
      <c r="S472" s="134"/>
      <c r="T472" s="1126">
        <v>44105</v>
      </c>
      <c r="U472" s="1126">
        <v>44137</v>
      </c>
      <c r="V472" s="1126">
        <v>44106</v>
      </c>
      <c r="W472" s="1126">
        <v>44113</v>
      </c>
      <c r="X472" s="1129">
        <v>44404</v>
      </c>
      <c r="Y472" s="855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5" t="s">
        <v>266</v>
      </c>
      <c r="N473" s="1125" t="s">
        <v>266</v>
      </c>
      <c r="O473" s="1125" t="s">
        <v>266</v>
      </c>
      <c r="P473" s="1125" t="s">
        <v>266</v>
      </c>
      <c r="Q473" s="1127" t="s">
        <v>267</v>
      </c>
      <c r="R473" s="1056"/>
      <c r="S473" s="134"/>
      <c r="T473" s="1126">
        <v>44105</v>
      </c>
      <c r="U473" s="1126">
        <v>44137</v>
      </c>
      <c r="V473" s="1126">
        <v>44106</v>
      </c>
      <c r="W473" s="1126">
        <v>44113</v>
      </c>
      <c r="X473" s="1129">
        <v>44404</v>
      </c>
      <c r="Y473" s="855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5" t="s">
        <v>266</v>
      </c>
      <c r="N474" s="1125" t="s">
        <v>266</v>
      </c>
      <c r="O474" s="1125" t="s">
        <v>266</v>
      </c>
      <c r="P474" s="1125" t="s">
        <v>266</v>
      </c>
      <c r="Q474" s="1127" t="s">
        <v>267</v>
      </c>
      <c r="R474" s="1056"/>
      <c r="S474" s="134"/>
      <c r="T474" s="1126">
        <v>44106</v>
      </c>
      <c r="U474" s="1126">
        <v>44137</v>
      </c>
      <c r="V474" s="1126">
        <v>44109</v>
      </c>
      <c r="W474" s="1126">
        <v>44113</v>
      </c>
      <c r="X474" s="1129">
        <v>44404</v>
      </c>
      <c r="Y474" s="855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5" t="s">
        <v>266</v>
      </c>
      <c r="N475" s="1125" t="s">
        <v>266</v>
      </c>
      <c r="O475" s="1125" t="s">
        <v>266</v>
      </c>
      <c r="P475" s="1125" t="s">
        <v>266</v>
      </c>
      <c r="Q475" s="1127" t="s">
        <v>267</v>
      </c>
      <c r="R475" s="1056"/>
      <c r="S475" s="134"/>
      <c r="T475" s="1126">
        <v>44106</v>
      </c>
      <c r="U475" s="1126">
        <v>44137</v>
      </c>
      <c r="V475" s="1126">
        <v>44109</v>
      </c>
      <c r="W475" s="1126">
        <v>44113</v>
      </c>
      <c r="X475" s="1129">
        <v>44404</v>
      </c>
      <c r="Y475" s="855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5" t="s">
        <v>266</v>
      </c>
      <c r="N476" s="1125" t="s">
        <v>266</v>
      </c>
      <c r="O476" s="1125" t="s">
        <v>266</v>
      </c>
      <c r="P476" s="1125" t="s">
        <v>266</v>
      </c>
      <c r="Q476" s="1127" t="s">
        <v>267</v>
      </c>
      <c r="R476" s="1056"/>
      <c r="S476" s="134"/>
      <c r="T476" s="1126">
        <v>44106</v>
      </c>
      <c r="U476" s="1126">
        <v>44137</v>
      </c>
      <c r="V476" s="1126">
        <v>44109</v>
      </c>
      <c r="W476" s="1126">
        <v>44113</v>
      </c>
      <c r="X476" s="1129">
        <v>44393</v>
      </c>
      <c r="Y476" s="855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5" t="s">
        <v>266</v>
      </c>
      <c r="N477" s="1125" t="s">
        <v>266</v>
      </c>
      <c r="O477" s="1125" t="s">
        <v>266</v>
      </c>
      <c r="P477" s="1125" t="s">
        <v>266</v>
      </c>
      <c r="Q477" s="1127" t="s">
        <v>267</v>
      </c>
      <c r="R477" s="1056"/>
      <c r="S477" s="134"/>
      <c r="T477" s="1126">
        <v>44106</v>
      </c>
      <c r="U477" s="1126">
        <v>44137</v>
      </c>
      <c r="V477" s="1126">
        <v>44109</v>
      </c>
      <c r="W477" s="1126">
        <v>44167</v>
      </c>
      <c r="X477" s="1129">
        <v>44393</v>
      </c>
      <c r="Y477" s="855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5" t="s">
        <v>266</v>
      </c>
      <c r="N478" s="1125" t="s">
        <v>266</v>
      </c>
      <c r="O478" s="1125" t="s">
        <v>266</v>
      </c>
      <c r="P478" s="1125" t="s">
        <v>266</v>
      </c>
      <c r="Q478" s="1127" t="s">
        <v>267</v>
      </c>
      <c r="R478" s="1056"/>
      <c r="S478" s="134"/>
      <c r="T478" s="1126">
        <v>44106</v>
      </c>
      <c r="U478" s="1126">
        <v>44137</v>
      </c>
      <c r="V478" s="1126">
        <v>44109</v>
      </c>
      <c r="W478" s="1126">
        <v>44167</v>
      </c>
      <c r="X478" s="1129">
        <v>44391</v>
      </c>
      <c r="Y478" s="855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5" t="s">
        <v>266</v>
      </c>
      <c r="N479" s="1125" t="s">
        <v>266</v>
      </c>
      <c r="O479" s="1125" t="s">
        <v>266</v>
      </c>
      <c r="P479" s="1125" t="s">
        <v>266</v>
      </c>
      <c r="Q479" s="1127" t="s">
        <v>267</v>
      </c>
      <c r="R479" s="1056"/>
      <c r="S479" s="134"/>
      <c r="T479" s="1126">
        <v>44106</v>
      </c>
      <c r="U479" s="1126">
        <v>44137</v>
      </c>
      <c r="V479" s="1126">
        <v>44109</v>
      </c>
      <c r="W479" s="1126">
        <v>44167</v>
      </c>
      <c r="X479" s="1129">
        <v>44391</v>
      </c>
      <c r="Y479" s="855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5" t="s">
        <v>266</v>
      </c>
      <c r="N480" s="1125" t="s">
        <v>266</v>
      </c>
      <c r="O480" s="1125" t="s">
        <v>266</v>
      </c>
      <c r="P480" s="1125" t="s">
        <v>266</v>
      </c>
      <c r="Q480" s="1127" t="s">
        <v>267</v>
      </c>
      <c r="R480" s="1056"/>
      <c r="S480" s="134"/>
      <c r="T480" s="1126">
        <v>44106</v>
      </c>
      <c r="U480" s="1126">
        <v>44137</v>
      </c>
      <c r="V480" s="1126">
        <v>44110</v>
      </c>
      <c r="W480" s="1126">
        <v>44167</v>
      </c>
      <c r="X480" s="1129">
        <v>44392</v>
      </c>
      <c r="Y480" s="855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5" t="s">
        <v>266</v>
      </c>
      <c r="N481" s="1125" t="s">
        <v>266</v>
      </c>
      <c r="O481" s="1125" t="s">
        <v>266</v>
      </c>
      <c r="P481" s="1125" t="s">
        <v>266</v>
      </c>
      <c r="Q481" s="1127" t="s">
        <v>267</v>
      </c>
      <c r="R481" s="1056"/>
      <c r="S481" s="134"/>
      <c r="T481" s="1126">
        <v>44106</v>
      </c>
      <c r="U481" s="1126">
        <v>44137</v>
      </c>
      <c r="V481" s="1126">
        <v>44110</v>
      </c>
      <c r="W481" s="1126">
        <v>44167</v>
      </c>
      <c r="X481" s="1129">
        <v>44392</v>
      </c>
      <c r="Y481" s="855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25" customHeight="1" outlineLevel="1" x14ac:dyDescent="0.2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5" t="s">
        <v>266</v>
      </c>
      <c r="N482" s="1125" t="s">
        <v>266</v>
      </c>
      <c r="O482" s="1125" t="s">
        <v>266</v>
      </c>
      <c r="P482" s="1125" t="s">
        <v>266</v>
      </c>
      <c r="Q482" s="1127" t="s">
        <v>267</v>
      </c>
      <c r="R482" s="1056"/>
      <c r="S482" s="134"/>
      <c r="T482" s="1126">
        <v>44106</v>
      </c>
      <c r="U482" s="1126">
        <v>44137</v>
      </c>
      <c r="V482" s="1126">
        <v>44110</v>
      </c>
      <c r="W482" s="1126">
        <v>44167</v>
      </c>
      <c r="X482" s="1129">
        <v>44396</v>
      </c>
      <c r="Y482" s="855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5" t="s">
        <v>266</v>
      </c>
      <c r="N483" s="1125" t="s">
        <v>266</v>
      </c>
      <c r="O483" s="1125" t="s">
        <v>266</v>
      </c>
      <c r="P483" s="1125" t="s">
        <v>266</v>
      </c>
      <c r="Q483" s="1127" t="s">
        <v>267</v>
      </c>
      <c r="R483" s="1056"/>
      <c r="S483" s="134"/>
      <c r="T483" s="1126">
        <v>44106</v>
      </c>
      <c r="U483" s="1126">
        <v>44137</v>
      </c>
      <c r="V483" s="1126">
        <v>44110</v>
      </c>
      <c r="W483" s="1126">
        <v>44173</v>
      </c>
      <c r="X483" s="1129">
        <v>44404</v>
      </c>
      <c r="Y483" s="855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25" customHeight="1" outlineLevel="1" x14ac:dyDescent="0.2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5" t="s">
        <v>266</v>
      </c>
      <c r="N484" s="1125" t="s">
        <v>266</v>
      </c>
      <c r="O484" s="1125" t="s">
        <v>266</v>
      </c>
      <c r="P484" s="1125" t="s">
        <v>266</v>
      </c>
      <c r="Q484" s="1127" t="s">
        <v>267</v>
      </c>
      <c r="R484" s="1056"/>
      <c r="S484" s="134"/>
      <c r="T484" s="1126">
        <v>44106</v>
      </c>
      <c r="U484" s="1126">
        <v>44137</v>
      </c>
      <c r="V484" s="1126">
        <v>44110</v>
      </c>
      <c r="W484" s="1126">
        <v>44173</v>
      </c>
      <c r="X484" s="1129">
        <v>44404</v>
      </c>
      <c r="Y484" s="855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25" customHeight="1" outlineLevel="1" x14ac:dyDescent="0.2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5" t="s">
        <v>266</v>
      </c>
      <c r="N485" s="1125" t="s">
        <v>266</v>
      </c>
      <c r="O485" s="1125" t="s">
        <v>266</v>
      </c>
      <c r="P485" s="1125" t="s">
        <v>266</v>
      </c>
      <c r="Q485" s="1127" t="s">
        <v>267</v>
      </c>
      <c r="R485" s="1056"/>
      <c r="S485" s="134"/>
      <c r="T485" s="1126">
        <v>44106</v>
      </c>
      <c r="U485" s="1126">
        <v>44137</v>
      </c>
      <c r="V485" s="1126">
        <v>44110</v>
      </c>
      <c r="W485" s="1126">
        <v>44173</v>
      </c>
      <c r="X485" s="1129">
        <v>44404</v>
      </c>
      <c r="Y485" s="855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25" customHeight="1" outlineLevel="1" x14ac:dyDescent="0.2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5" t="s">
        <v>266</v>
      </c>
      <c r="N486" s="1127" t="s">
        <v>267</v>
      </c>
      <c r="O486" s="131"/>
      <c r="P486" s="1127" t="s">
        <v>267</v>
      </c>
      <c r="Q486" s="1127" t="s">
        <v>267</v>
      </c>
      <c r="R486" s="1056"/>
      <c r="S486" s="134"/>
      <c r="T486" s="1126">
        <v>44106</v>
      </c>
      <c r="U486" s="1129">
        <v>44404</v>
      </c>
      <c r="V486" s="673"/>
      <c r="W486" s="1129">
        <v>44404</v>
      </c>
      <c r="X486" s="1129">
        <v>44404</v>
      </c>
      <c r="Y486" s="855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5" t="s">
        <v>266</v>
      </c>
      <c r="N487" s="1127" t="s">
        <v>267</v>
      </c>
      <c r="O487" s="131"/>
      <c r="P487" s="1127" t="s">
        <v>267</v>
      </c>
      <c r="Q487" s="1127" t="s">
        <v>267</v>
      </c>
      <c r="R487" s="1056"/>
      <c r="S487" s="134"/>
      <c r="T487" s="1126">
        <v>44106</v>
      </c>
      <c r="U487" s="1129">
        <v>44404</v>
      </c>
      <c r="V487" s="673"/>
      <c r="W487" s="1129">
        <v>44404</v>
      </c>
      <c r="X487" s="1129">
        <v>44404</v>
      </c>
      <c r="Y487" s="855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5" t="s">
        <v>266</v>
      </c>
      <c r="N488" s="1127" t="s">
        <v>267</v>
      </c>
      <c r="O488" s="131"/>
      <c r="P488" s="1127" t="s">
        <v>267</v>
      </c>
      <c r="Q488" s="1127" t="s">
        <v>267</v>
      </c>
      <c r="R488" s="1056"/>
      <c r="S488" s="134"/>
      <c r="T488" s="1126">
        <v>44106</v>
      </c>
      <c r="U488" s="1129">
        <v>44404</v>
      </c>
      <c r="V488" s="673"/>
      <c r="W488" s="1129">
        <v>44404</v>
      </c>
      <c r="X488" s="1129">
        <v>44404</v>
      </c>
      <c r="Y488" s="855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5" t="s">
        <v>266</v>
      </c>
      <c r="N489" s="1127" t="s">
        <v>267</v>
      </c>
      <c r="O489" s="131"/>
      <c r="P489" s="1127" t="s">
        <v>267</v>
      </c>
      <c r="Q489" s="1127" t="s">
        <v>267</v>
      </c>
      <c r="R489" s="1056"/>
      <c r="S489" s="134"/>
      <c r="T489" s="1126">
        <v>44106</v>
      </c>
      <c r="U489" s="1129">
        <v>44404</v>
      </c>
      <c r="V489" s="673"/>
      <c r="W489" s="1129">
        <v>44404</v>
      </c>
      <c r="X489" s="1129">
        <v>44404</v>
      </c>
      <c r="Y489" s="855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5" t="s">
        <v>266</v>
      </c>
      <c r="N490" s="1127" t="s">
        <v>267</v>
      </c>
      <c r="O490" s="131"/>
      <c r="P490" s="1127" t="s">
        <v>267</v>
      </c>
      <c r="Q490" s="1127" t="s">
        <v>267</v>
      </c>
      <c r="R490" s="1056"/>
      <c r="S490" s="134"/>
      <c r="T490" s="1126">
        <v>44106</v>
      </c>
      <c r="U490" s="1129">
        <v>44404</v>
      </c>
      <c r="V490" s="673"/>
      <c r="W490" s="1129">
        <v>44404</v>
      </c>
      <c r="X490" s="1129">
        <v>44404</v>
      </c>
      <c r="Y490" s="855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5" t="s">
        <v>266</v>
      </c>
      <c r="N491" s="1127" t="s">
        <v>267</v>
      </c>
      <c r="O491" s="131"/>
      <c r="P491" s="1127" t="s">
        <v>267</v>
      </c>
      <c r="Q491" s="1127" t="s">
        <v>267</v>
      </c>
      <c r="R491" s="1056"/>
      <c r="S491" s="134"/>
      <c r="T491" s="1126">
        <v>44106</v>
      </c>
      <c r="U491" s="1129">
        <v>44404</v>
      </c>
      <c r="V491" s="673"/>
      <c r="W491" s="1129">
        <v>44404</v>
      </c>
      <c r="X491" s="1129">
        <v>44404</v>
      </c>
      <c r="Y491" s="855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5" t="s">
        <v>266</v>
      </c>
      <c r="N492" s="1127" t="s">
        <v>267</v>
      </c>
      <c r="O492" s="131"/>
      <c r="P492" s="1127" t="s">
        <v>267</v>
      </c>
      <c r="Q492" s="1127" t="s">
        <v>267</v>
      </c>
      <c r="R492" s="1056"/>
      <c r="S492" s="134"/>
      <c r="T492" s="1126">
        <v>44106</v>
      </c>
      <c r="U492" s="1129">
        <v>44404</v>
      </c>
      <c r="V492" s="673"/>
      <c r="W492" s="1129">
        <v>44404</v>
      </c>
      <c r="X492" s="1129">
        <v>44404</v>
      </c>
      <c r="Y492" s="855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5" t="s">
        <v>266</v>
      </c>
      <c r="N493" s="1127" t="s">
        <v>267</v>
      </c>
      <c r="O493" s="131"/>
      <c r="P493" s="1127" t="s">
        <v>267</v>
      </c>
      <c r="Q493" s="1127" t="s">
        <v>267</v>
      </c>
      <c r="R493" s="1056"/>
      <c r="S493" s="134"/>
      <c r="T493" s="1126">
        <v>44106</v>
      </c>
      <c r="U493" s="1129">
        <v>44404</v>
      </c>
      <c r="V493" s="673"/>
      <c r="W493" s="1129">
        <v>44404</v>
      </c>
      <c r="X493" s="1129">
        <v>44404</v>
      </c>
      <c r="Y493" s="855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5" t="s">
        <v>266</v>
      </c>
      <c r="N494" s="1127" t="s">
        <v>267</v>
      </c>
      <c r="O494" s="131"/>
      <c r="P494" s="1127" t="s">
        <v>267</v>
      </c>
      <c r="Q494" s="1127" t="s">
        <v>267</v>
      </c>
      <c r="R494" s="1056"/>
      <c r="S494" s="134"/>
      <c r="T494" s="1126">
        <v>44106</v>
      </c>
      <c r="U494" s="1129">
        <v>44404</v>
      </c>
      <c r="V494" s="673"/>
      <c r="W494" s="1129">
        <v>44404</v>
      </c>
      <c r="X494" s="1129">
        <v>44404</v>
      </c>
      <c r="Y494" s="855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5" t="s">
        <v>266</v>
      </c>
      <c r="N495" s="1127" t="s">
        <v>267</v>
      </c>
      <c r="O495" s="131"/>
      <c r="P495" s="1127" t="s">
        <v>267</v>
      </c>
      <c r="Q495" s="1127" t="s">
        <v>267</v>
      </c>
      <c r="R495" s="1056"/>
      <c r="S495" s="134"/>
      <c r="T495" s="1126">
        <v>44106</v>
      </c>
      <c r="U495" s="1129">
        <v>44404</v>
      </c>
      <c r="V495" s="673"/>
      <c r="W495" s="1129">
        <v>44404</v>
      </c>
      <c r="X495" s="1129">
        <v>44404</v>
      </c>
      <c r="Y495" s="855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5" t="s">
        <v>266</v>
      </c>
      <c r="N496" s="1127" t="s">
        <v>267</v>
      </c>
      <c r="O496" s="131"/>
      <c r="P496" s="1127" t="s">
        <v>267</v>
      </c>
      <c r="Q496" s="1127" t="s">
        <v>267</v>
      </c>
      <c r="R496" s="1056"/>
      <c r="S496" s="134"/>
      <c r="T496" s="1126">
        <v>44106</v>
      </c>
      <c r="U496" s="1129">
        <v>44404</v>
      </c>
      <c r="V496" s="673"/>
      <c r="W496" s="1129">
        <v>44404</v>
      </c>
      <c r="X496" s="1129">
        <v>44404</v>
      </c>
      <c r="Y496" s="855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5" t="s">
        <v>266</v>
      </c>
      <c r="N497" s="1127" t="s">
        <v>267</v>
      </c>
      <c r="O497" s="131"/>
      <c r="P497" s="1127" t="s">
        <v>267</v>
      </c>
      <c r="Q497" s="1127" t="s">
        <v>267</v>
      </c>
      <c r="R497" s="1056"/>
      <c r="S497" s="134"/>
      <c r="T497" s="1126">
        <v>44106</v>
      </c>
      <c r="U497" s="1129">
        <v>44404</v>
      </c>
      <c r="V497" s="673"/>
      <c r="W497" s="1129">
        <v>44404</v>
      </c>
      <c r="X497" s="1129">
        <v>44404</v>
      </c>
      <c r="Y497" s="855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5" t="s">
        <v>266</v>
      </c>
      <c r="N498" s="1127" t="s">
        <v>267</v>
      </c>
      <c r="O498" s="131"/>
      <c r="P498" s="1127" t="s">
        <v>267</v>
      </c>
      <c r="Q498" s="1127" t="s">
        <v>267</v>
      </c>
      <c r="R498" s="1056"/>
      <c r="S498" s="134"/>
      <c r="T498" s="1126">
        <v>44106</v>
      </c>
      <c r="U498" s="1129">
        <v>44404</v>
      </c>
      <c r="V498" s="673"/>
      <c r="W498" s="1129">
        <v>44404</v>
      </c>
      <c r="X498" s="1129">
        <v>44404</v>
      </c>
      <c r="Y498" s="855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5" t="s">
        <v>266</v>
      </c>
      <c r="N499" s="1127" t="s">
        <v>267</v>
      </c>
      <c r="O499" s="131"/>
      <c r="P499" s="1127" t="s">
        <v>267</v>
      </c>
      <c r="Q499" s="1127" t="s">
        <v>267</v>
      </c>
      <c r="R499" s="1056"/>
      <c r="S499" s="134"/>
      <c r="T499" s="1126">
        <v>44106</v>
      </c>
      <c r="U499" s="1129">
        <v>44404</v>
      </c>
      <c r="V499" s="673"/>
      <c r="W499" s="1129">
        <v>44404</v>
      </c>
      <c r="X499" s="1129">
        <v>44404</v>
      </c>
      <c r="Y499" s="855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5" t="s">
        <v>266</v>
      </c>
      <c r="N500" s="1125" t="s">
        <v>266</v>
      </c>
      <c r="O500" s="1125" t="s">
        <v>266</v>
      </c>
      <c r="P500" s="1127" t="s">
        <v>267</v>
      </c>
      <c r="Q500" s="1127" t="s">
        <v>267</v>
      </c>
      <c r="R500" s="1056"/>
      <c r="S500" s="134"/>
      <c r="T500" s="1126">
        <v>44109</v>
      </c>
      <c r="U500" s="1126">
        <v>44109</v>
      </c>
      <c r="V500" s="1126">
        <v>44112</v>
      </c>
      <c r="W500" s="1129">
        <v>44404</v>
      </c>
      <c r="X500" s="1129">
        <v>44404</v>
      </c>
      <c r="Y500" s="855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5" t="s">
        <v>266</v>
      </c>
      <c r="N501" s="1125" t="s">
        <v>266</v>
      </c>
      <c r="O501" s="1125" t="s">
        <v>266</v>
      </c>
      <c r="P501" s="1127" t="s">
        <v>267</v>
      </c>
      <c r="Q501" s="1127" t="s">
        <v>267</v>
      </c>
      <c r="R501" s="1056"/>
      <c r="S501" s="134"/>
      <c r="T501" s="1126">
        <v>44109</v>
      </c>
      <c r="U501" s="1126">
        <v>44109</v>
      </c>
      <c r="V501" s="1126">
        <v>44112</v>
      </c>
      <c r="W501" s="1129">
        <v>44404</v>
      </c>
      <c r="X501" s="1129">
        <v>44404</v>
      </c>
      <c r="Y501" s="855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5" t="s">
        <v>266</v>
      </c>
      <c r="N502" s="1125" t="s">
        <v>266</v>
      </c>
      <c r="O502" s="1125" t="s">
        <v>266</v>
      </c>
      <c r="P502" s="1127" t="s">
        <v>267</v>
      </c>
      <c r="Q502" s="1127" t="s">
        <v>267</v>
      </c>
      <c r="R502" s="1056"/>
      <c r="S502" s="134"/>
      <c r="T502" s="1126">
        <v>44109</v>
      </c>
      <c r="U502" s="1126">
        <v>44109</v>
      </c>
      <c r="V502" s="1126">
        <v>44112</v>
      </c>
      <c r="W502" s="1129">
        <v>44404</v>
      </c>
      <c r="X502" s="1129">
        <v>44404</v>
      </c>
      <c r="Y502" s="855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5" t="s">
        <v>266</v>
      </c>
      <c r="N503" s="1125" t="s">
        <v>266</v>
      </c>
      <c r="O503" s="1125" t="s">
        <v>266</v>
      </c>
      <c r="P503" s="1127" t="s">
        <v>267</v>
      </c>
      <c r="Q503" s="1127" t="s">
        <v>267</v>
      </c>
      <c r="R503" s="1056"/>
      <c r="S503" s="134"/>
      <c r="T503" s="1126">
        <v>44109</v>
      </c>
      <c r="U503" s="1126">
        <v>44109</v>
      </c>
      <c r="V503" s="1126">
        <v>44112</v>
      </c>
      <c r="W503" s="1129">
        <v>44404</v>
      </c>
      <c r="X503" s="1129">
        <v>44404</v>
      </c>
      <c r="Y503" s="855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5" t="s">
        <v>266</v>
      </c>
      <c r="N504" s="1125" t="s">
        <v>266</v>
      </c>
      <c r="O504" s="1125" t="s">
        <v>266</v>
      </c>
      <c r="P504" s="1127" t="s">
        <v>267</v>
      </c>
      <c r="Q504" s="1127" t="s">
        <v>267</v>
      </c>
      <c r="R504" s="1056"/>
      <c r="S504" s="134"/>
      <c r="T504" s="1126">
        <v>44110</v>
      </c>
      <c r="U504" s="1126">
        <v>44110</v>
      </c>
      <c r="V504" s="1126">
        <v>44113</v>
      </c>
      <c r="W504" s="1129">
        <v>44404</v>
      </c>
      <c r="X504" s="1129">
        <v>44404</v>
      </c>
      <c r="Y504" s="855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5" t="s">
        <v>266</v>
      </c>
      <c r="N505" s="1125" t="s">
        <v>266</v>
      </c>
      <c r="O505" s="1125" t="s">
        <v>266</v>
      </c>
      <c r="P505" s="1127" t="s">
        <v>267</v>
      </c>
      <c r="Q505" s="1127" t="s">
        <v>267</v>
      </c>
      <c r="R505" s="1056"/>
      <c r="S505" s="134"/>
      <c r="T505" s="1126">
        <v>44110</v>
      </c>
      <c r="U505" s="1126">
        <v>44110</v>
      </c>
      <c r="V505" s="1126">
        <v>44113</v>
      </c>
      <c r="W505" s="1130">
        <v>44404</v>
      </c>
      <c r="X505" s="1130">
        <v>44404</v>
      </c>
      <c r="Y505" s="855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5" t="s">
        <v>266</v>
      </c>
      <c r="N506" s="1125" t="s">
        <v>266</v>
      </c>
      <c r="O506" s="1125" t="s">
        <v>266</v>
      </c>
      <c r="P506" s="1127" t="s">
        <v>267</v>
      </c>
      <c r="Q506" s="1127" t="s">
        <v>267</v>
      </c>
      <c r="R506" s="1056"/>
      <c r="S506" s="134"/>
      <c r="T506" s="1126">
        <v>44110</v>
      </c>
      <c r="U506" s="1126">
        <v>44110</v>
      </c>
      <c r="V506" s="1126">
        <v>44113</v>
      </c>
      <c r="W506" s="1130">
        <v>44404</v>
      </c>
      <c r="X506" s="1130">
        <v>44404</v>
      </c>
      <c r="Y506" s="855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5" t="s">
        <v>266</v>
      </c>
      <c r="N507" s="1125" t="s">
        <v>266</v>
      </c>
      <c r="O507" s="1125" t="s">
        <v>266</v>
      </c>
      <c r="P507" s="1127" t="s">
        <v>267</v>
      </c>
      <c r="Q507" s="1127" t="s">
        <v>267</v>
      </c>
      <c r="R507" s="1056"/>
      <c r="S507" s="134"/>
      <c r="T507" s="1126">
        <v>44110</v>
      </c>
      <c r="U507" s="1126">
        <v>44110</v>
      </c>
      <c r="V507" s="1126">
        <v>44113</v>
      </c>
      <c r="W507" s="1130">
        <v>44404</v>
      </c>
      <c r="X507" s="1130">
        <v>44404</v>
      </c>
      <c r="Y507" s="855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25" customHeight="1" outlineLevel="1" x14ac:dyDescent="0.2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5" t="s">
        <v>266</v>
      </c>
      <c r="N508" s="1127" t="s">
        <v>267</v>
      </c>
      <c r="O508" s="131"/>
      <c r="P508" s="1127" t="s">
        <v>267</v>
      </c>
      <c r="Q508" s="1127" t="s">
        <v>267</v>
      </c>
      <c r="R508" s="1057"/>
      <c r="S508" s="134"/>
      <c r="T508" s="1126">
        <v>44142</v>
      </c>
      <c r="U508" s="1130">
        <v>44336</v>
      </c>
      <c r="V508" s="96"/>
      <c r="W508" s="1130">
        <v>44336</v>
      </c>
      <c r="X508" s="1130">
        <v>44342</v>
      </c>
      <c r="Y508" s="855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5" t="s">
        <v>266</v>
      </c>
      <c r="N509" s="1127" t="s">
        <v>267</v>
      </c>
      <c r="O509" s="131"/>
      <c r="P509" s="1127" t="s">
        <v>267</v>
      </c>
      <c r="Q509" s="1127" t="s">
        <v>267</v>
      </c>
      <c r="R509" s="1057"/>
      <c r="S509" s="134"/>
      <c r="T509" s="1126">
        <v>44142</v>
      </c>
      <c r="U509" s="1130">
        <v>44336</v>
      </c>
      <c r="V509" s="96"/>
      <c r="W509" s="1130">
        <v>44336</v>
      </c>
      <c r="X509" s="1130">
        <v>44342</v>
      </c>
      <c r="Y509" s="855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5" t="s">
        <v>266</v>
      </c>
      <c r="N510" s="1127" t="s">
        <v>267</v>
      </c>
      <c r="O510" s="131"/>
      <c r="P510" s="1127" t="s">
        <v>267</v>
      </c>
      <c r="Q510" s="1127" t="s">
        <v>267</v>
      </c>
      <c r="R510" s="1057"/>
      <c r="S510" s="134"/>
      <c r="T510" s="1126">
        <v>44142</v>
      </c>
      <c r="U510" s="1130">
        <v>44336</v>
      </c>
      <c r="V510" s="96"/>
      <c r="W510" s="1130">
        <v>44336</v>
      </c>
      <c r="X510" s="1130">
        <v>44342</v>
      </c>
      <c r="Y510" s="855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5" t="s">
        <v>266</v>
      </c>
      <c r="N511" s="1127" t="s">
        <v>267</v>
      </c>
      <c r="O511" s="131"/>
      <c r="P511" s="1127" t="s">
        <v>267</v>
      </c>
      <c r="Q511" s="1127" t="s">
        <v>267</v>
      </c>
      <c r="R511" s="1057"/>
      <c r="S511" s="134"/>
      <c r="T511" s="1126">
        <v>44142</v>
      </c>
      <c r="U511" s="1130">
        <v>44336</v>
      </c>
      <c r="V511" s="96"/>
      <c r="W511" s="1130">
        <v>44336</v>
      </c>
      <c r="X511" s="1130">
        <v>44342</v>
      </c>
      <c r="Y511" s="855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5" t="s">
        <v>266</v>
      </c>
      <c r="N512" s="1127" t="s">
        <v>267</v>
      </c>
      <c r="O512" s="131"/>
      <c r="P512" s="1127" t="s">
        <v>267</v>
      </c>
      <c r="Q512" s="1127" t="s">
        <v>267</v>
      </c>
      <c r="R512" s="1057"/>
      <c r="S512" s="134"/>
      <c r="T512" s="1126">
        <v>44142</v>
      </c>
      <c r="U512" s="1130">
        <v>44336</v>
      </c>
      <c r="V512" s="96"/>
      <c r="W512" s="1130">
        <v>44336</v>
      </c>
      <c r="X512" s="1130">
        <v>44342</v>
      </c>
      <c r="Y512" s="855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5" t="s">
        <v>266</v>
      </c>
      <c r="N513" s="1127" t="s">
        <v>267</v>
      </c>
      <c r="O513" s="131"/>
      <c r="P513" s="1127" t="s">
        <v>267</v>
      </c>
      <c r="Q513" s="1127" t="s">
        <v>267</v>
      </c>
      <c r="R513" s="1057"/>
      <c r="S513" s="134"/>
      <c r="T513" s="1126">
        <v>44142</v>
      </c>
      <c r="U513" s="1130">
        <v>44336</v>
      </c>
      <c r="V513" s="96"/>
      <c r="W513" s="1130">
        <v>44336</v>
      </c>
      <c r="X513" s="1130">
        <v>44342</v>
      </c>
      <c r="Y513" s="855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5" t="s">
        <v>266</v>
      </c>
      <c r="N514" s="1127" t="s">
        <v>267</v>
      </c>
      <c r="O514" s="131"/>
      <c r="P514" s="1127" t="s">
        <v>267</v>
      </c>
      <c r="Q514" s="1127" t="s">
        <v>267</v>
      </c>
      <c r="R514" s="1057"/>
      <c r="S514" s="134"/>
      <c r="T514" s="1126">
        <v>44142</v>
      </c>
      <c r="U514" s="1130">
        <v>44336</v>
      </c>
      <c r="V514" s="96"/>
      <c r="W514" s="1130">
        <v>44336</v>
      </c>
      <c r="X514" s="1130">
        <v>44342</v>
      </c>
      <c r="Y514" s="855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5" t="s">
        <v>266</v>
      </c>
      <c r="N515" s="1127" t="s">
        <v>267</v>
      </c>
      <c r="O515" s="131"/>
      <c r="P515" s="1127" t="s">
        <v>267</v>
      </c>
      <c r="Q515" s="1127" t="s">
        <v>267</v>
      </c>
      <c r="R515" s="1057"/>
      <c r="S515" s="134"/>
      <c r="T515" s="1126">
        <v>44142</v>
      </c>
      <c r="U515" s="1130">
        <v>44336</v>
      </c>
      <c r="V515" s="96"/>
      <c r="W515" s="1130">
        <v>44336</v>
      </c>
      <c r="X515" s="1130">
        <v>44342</v>
      </c>
      <c r="Y515" s="855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5" t="s">
        <v>266</v>
      </c>
      <c r="N516" s="1127" t="s">
        <v>267</v>
      </c>
      <c r="O516" s="131"/>
      <c r="P516" s="1127" t="s">
        <v>267</v>
      </c>
      <c r="Q516" s="1127" t="s">
        <v>267</v>
      </c>
      <c r="R516" s="1057"/>
      <c r="S516" s="134"/>
      <c r="T516" s="1126">
        <v>44142</v>
      </c>
      <c r="U516" s="1130">
        <v>44336</v>
      </c>
      <c r="V516" s="96"/>
      <c r="W516" s="1130">
        <v>44336</v>
      </c>
      <c r="X516" s="1130">
        <v>44342</v>
      </c>
      <c r="Y516" s="855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5" t="s">
        <v>266</v>
      </c>
      <c r="N517" s="1127" t="s">
        <v>267</v>
      </c>
      <c r="O517" s="131"/>
      <c r="P517" s="1127" t="s">
        <v>267</v>
      </c>
      <c r="Q517" s="1127" t="s">
        <v>267</v>
      </c>
      <c r="R517" s="1057"/>
      <c r="S517" s="134"/>
      <c r="T517" s="1126">
        <v>44142</v>
      </c>
      <c r="U517" s="1130">
        <v>44336</v>
      </c>
      <c r="V517" s="96"/>
      <c r="W517" s="1130">
        <v>44336</v>
      </c>
      <c r="X517" s="1130">
        <v>44342</v>
      </c>
      <c r="Y517" s="855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5" t="s">
        <v>266</v>
      </c>
      <c r="N518" s="1127" t="s">
        <v>267</v>
      </c>
      <c r="O518" s="131"/>
      <c r="P518" s="1127" t="s">
        <v>267</v>
      </c>
      <c r="Q518" s="1127" t="s">
        <v>267</v>
      </c>
      <c r="R518" s="1057"/>
      <c r="S518" s="134"/>
      <c r="T518" s="1126">
        <v>44142</v>
      </c>
      <c r="U518" s="1130">
        <v>44336</v>
      </c>
      <c r="V518" s="96"/>
      <c r="W518" s="1130">
        <v>44354</v>
      </c>
      <c r="X518" s="1130">
        <v>44342</v>
      </c>
      <c r="Y518" s="855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5" t="s">
        <v>266</v>
      </c>
      <c r="N519" s="1127" t="s">
        <v>267</v>
      </c>
      <c r="O519" s="131"/>
      <c r="P519" s="1127" t="s">
        <v>267</v>
      </c>
      <c r="Q519" s="1127" t="s">
        <v>267</v>
      </c>
      <c r="R519" s="1057"/>
      <c r="S519" s="134"/>
      <c r="T519" s="1126">
        <v>44142</v>
      </c>
      <c r="U519" s="1130">
        <v>44336</v>
      </c>
      <c r="V519" s="96"/>
      <c r="W519" s="1130">
        <v>44354</v>
      </c>
      <c r="X519" s="1130">
        <v>44342</v>
      </c>
      <c r="Y519" s="855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5" t="s">
        <v>266</v>
      </c>
      <c r="N520" s="1127" t="s">
        <v>267</v>
      </c>
      <c r="O520" s="131"/>
      <c r="P520" s="1127" t="s">
        <v>267</v>
      </c>
      <c r="Q520" s="1127" t="s">
        <v>267</v>
      </c>
      <c r="R520" s="1057"/>
      <c r="S520" s="134"/>
      <c r="T520" s="1126">
        <v>44142</v>
      </c>
      <c r="U520" s="1130">
        <v>44336</v>
      </c>
      <c r="V520" s="96"/>
      <c r="W520" s="1130">
        <v>44354</v>
      </c>
      <c r="X520" s="1130">
        <v>44342</v>
      </c>
      <c r="Y520" s="855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5" t="s">
        <v>266</v>
      </c>
      <c r="N521" s="1127" t="s">
        <v>267</v>
      </c>
      <c r="O521" s="131"/>
      <c r="P521" s="1127" t="s">
        <v>267</v>
      </c>
      <c r="Q521" s="1127" t="s">
        <v>267</v>
      </c>
      <c r="R521" s="1057"/>
      <c r="S521" s="134"/>
      <c r="T521" s="1126">
        <v>44142</v>
      </c>
      <c r="U521" s="1130">
        <v>44336</v>
      </c>
      <c r="V521" s="96"/>
      <c r="W521" s="1130">
        <v>44354</v>
      </c>
      <c r="X521" s="1130">
        <v>44342</v>
      </c>
      <c r="Y521" s="855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5" t="s">
        <v>266</v>
      </c>
      <c r="N522" s="1127" t="s">
        <v>267</v>
      </c>
      <c r="O522" s="131"/>
      <c r="P522" s="1127" t="s">
        <v>267</v>
      </c>
      <c r="Q522" s="1127" t="s">
        <v>267</v>
      </c>
      <c r="R522" s="1057"/>
      <c r="S522" s="134"/>
      <c r="T522" s="1126">
        <v>44142</v>
      </c>
      <c r="U522" s="1130">
        <v>44336</v>
      </c>
      <c r="V522" s="96"/>
      <c r="W522" s="1130">
        <v>44354</v>
      </c>
      <c r="X522" s="1130">
        <v>44342</v>
      </c>
      <c r="Y522" s="855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5" t="s">
        <v>266</v>
      </c>
      <c r="N523" s="1127" t="s">
        <v>267</v>
      </c>
      <c r="O523" s="131"/>
      <c r="P523" s="1127" t="s">
        <v>267</v>
      </c>
      <c r="Q523" s="1127" t="s">
        <v>267</v>
      </c>
      <c r="R523" s="1057"/>
      <c r="S523" s="134"/>
      <c r="T523" s="1126">
        <v>44142</v>
      </c>
      <c r="U523" s="1130">
        <v>44336</v>
      </c>
      <c r="V523" s="96"/>
      <c r="W523" s="1130">
        <v>44354</v>
      </c>
      <c r="X523" s="1130">
        <v>44342</v>
      </c>
      <c r="Y523" s="855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5" t="s">
        <v>266</v>
      </c>
      <c r="N524" s="1127" t="s">
        <v>267</v>
      </c>
      <c r="O524" s="131"/>
      <c r="P524" s="1127" t="s">
        <v>267</v>
      </c>
      <c r="Q524" s="1127" t="s">
        <v>267</v>
      </c>
      <c r="R524" s="1057"/>
      <c r="S524" s="134"/>
      <c r="T524" s="1126">
        <v>44142</v>
      </c>
      <c r="U524" s="1130">
        <v>44336</v>
      </c>
      <c r="V524" s="96"/>
      <c r="W524" s="1130">
        <v>44354</v>
      </c>
      <c r="X524" s="1130">
        <v>44342</v>
      </c>
      <c r="Y524" s="855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5" t="s">
        <v>266</v>
      </c>
      <c r="N525" s="1127" t="s">
        <v>267</v>
      </c>
      <c r="O525" s="131"/>
      <c r="P525" s="1127" t="s">
        <v>267</v>
      </c>
      <c r="Q525" s="1127" t="s">
        <v>267</v>
      </c>
      <c r="R525" s="1057"/>
      <c r="S525" s="134"/>
      <c r="T525" s="1126">
        <v>44142</v>
      </c>
      <c r="U525" s="1130">
        <v>44336</v>
      </c>
      <c r="V525" s="96"/>
      <c r="W525" s="1130">
        <v>44354</v>
      </c>
      <c r="X525" s="1130">
        <v>44342</v>
      </c>
      <c r="Y525" s="855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5" t="s">
        <v>266</v>
      </c>
      <c r="N526" s="1127" t="s">
        <v>267</v>
      </c>
      <c r="O526" s="131"/>
      <c r="P526" s="1127" t="s">
        <v>267</v>
      </c>
      <c r="Q526" s="1127" t="s">
        <v>267</v>
      </c>
      <c r="R526" s="1057"/>
      <c r="S526" s="134"/>
      <c r="T526" s="1126">
        <v>44142</v>
      </c>
      <c r="U526" s="1130">
        <v>44336</v>
      </c>
      <c r="V526" s="96"/>
      <c r="W526" s="1130">
        <v>44354</v>
      </c>
      <c r="X526" s="1130">
        <v>44342</v>
      </c>
      <c r="Y526" s="855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5" t="s">
        <v>266</v>
      </c>
      <c r="N527" s="1127" t="s">
        <v>267</v>
      </c>
      <c r="O527" s="131"/>
      <c r="P527" s="1127" t="s">
        <v>267</v>
      </c>
      <c r="Q527" s="1127" t="s">
        <v>267</v>
      </c>
      <c r="R527" s="1057"/>
      <c r="S527" s="134"/>
      <c r="T527" s="1126">
        <v>44142</v>
      </c>
      <c r="U527" s="1130">
        <v>44336</v>
      </c>
      <c r="V527" s="96"/>
      <c r="W527" s="1130">
        <v>44354</v>
      </c>
      <c r="X527" s="1130">
        <v>44342</v>
      </c>
      <c r="Y527" s="855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5" t="s">
        <v>266</v>
      </c>
      <c r="N528" s="1125" t="s">
        <v>266</v>
      </c>
      <c r="O528" s="1125" t="s">
        <v>266</v>
      </c>
      <c r="P528" s="1125" t="s">
        <v>266</v>
      </c>
      <c r="Q528" s="1127" t="s">
        <v>267</v>
      </c>
      <c r="R528" s="1056"/>
      <c r="S528" s="134"/>
      <c r="T528" s="1126">
        <v>44142</v>
      </c>
      <c r="U528" s="1126">
        <v>44142</v>
      </c>
      <c r="V528" s="1126">
        <v>44144</v>
      </c>
      <c r="W528" s="1126">
        <v>44145</v>
      </c>
      <c r="X528" s="1130">
        <v>44342</v>
      </c>
      <c r="Y528" s="855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5" t="s">
        <v>266</v>
      </c>
      <c r="N529" s="1125" t="s">
        <v>266</v>
      </c>
      <c r="O529" s="1125" t="s">
        <v>266</v>
      </c>
      <c r="P529" s="1125" t="s">
        <v>266</v>
      </c>
      <c r="Q529" s="1127" t="s">
        <v>267</v>
      </c>
      <c r="R529" s="1056"/>
      <c r="S529" s="134"/>
      <c r="T529" s="1126">
        <v>44142</v>
      </c>
      <c r="U529" s="1126">
        <v>44142</v>
      </c>
      <c r="V529" s="1126">
        <v>44144</v>
      </c>
      <c r="W529" s="1126">
        <v>44145</v>
      </c>
      <c r="X529" s="1130">
        <v>44342</v>
      </c>
      <c r="Y529" s="855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5" t="s">
        <v>266</v>
      </c>
      <c r="N530" s="1125" t="s">
        <v>266</v>
      </c>
      <c r="O530" s="1125" t="s">
        <v>266</v>
      </c>
      <c r="P530" s="1125" t="s">
        <v>266</v>
      </c>
      <c r="Q530" s="1127" t="s">
        <v>267</v>
      </c>
      <c r="R530" s="1056"/>
      <c r="S530" s="134"/>
      <c r="T530" s="1126">
        <v>44142</v>
      </c>
      <c r="U530" s="1126">
        <v>44142</v>
      </c>
      <c r="V530" s="1126">
        <v>44144</v>
      </c>
      <c r="W530" s="1126">
        <v>44145</v>
      </c>
      <c r="X530" s="1130">
        <v>44342</v>
      </c>
      <c r="Y530" s="855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5" t="s">
        <v>266</v>
      </c>
      <c r="N531" s="1125" t="s">
        <v>266</v>
      </c>
      <c r="O531" s="1125" t="s">
        <v>266</v>
      </c>
      <c r="P531" s="1125" t="s">
        <v>266</v>
      </c>
      <c r="Q531" s="1127" t="s">
        <v>267</v>
      </c>
      <c r="R531" s="1056"/>
      <c r="S531" s="134"/>
      <c r="T531" s="1126">
        <v>44142</v>
      </c>
      <c r="U531" s="1126">
        <v>44142</v>
      </c>
      <c r="V531" s="1126">
        <v>44144</v>
      </c>
      <c r="W531" s="1126">
        <v>44145</v>
      </c>
      <c r="X531" s="1130">
        <v>44278</v>
      </c>
      <c r="Y531" s="855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5" t="s">
        <v>266</v>
      </c>
      <c r="N532" s="1125" t="s">
        <v>266</v>
      </c>
      <c r="O532" s="1125" t="s">
        <v>266</v>
      </c>
      <c r="P532" s="1125" t="s">
        <v>266</v>
      </c>
      <c r="Q532" s="1127" t="s">
        <v>267</v>
      </c>
      <c r="R532" s="1056"/>
      <c r="S532" s="134"/>
      <c r="T532" s="1126">
        <v>44142</v>
      </c>
      <c r="U532" s="1126">
        <v>44142</v>
      </c>
      <c r="V532" s="1126">
        <v>44144</v>
      </c>
      <c r="W532" s="1126">
        <v>44145</v>
      </c>
      <c r="X532" s="1130">
        <v>44278</v>
      </c>
      <c r="Y532" s="855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5" t="s">
        <v>266</v>
      </c>
      <c r="N533" s="1125" t="s">
        <v>266</v>
      </c>
      <c r="O533" s="1125" t="s">
        <v>266</v>
      </c>
      <c r="P533" s="1125" t="s">
        <v>266</v>
      </c>
      <c r="Q533" s="1127" t="s">
        <v>267</v>
      </c>
      <c r="R533" s="1056"/>
      <c r="S533" s="134"/>
      <c r="T533" s="1126">
        <v>44142</v>
      </c>
      <c r="U533" s="1126">
        <v>44142</v>
      </c>
      <c r="V533" s="1126">
        <v>44144</v>
      </c>
      <c r="W533" s="1126">
        <v>44145</v>
      </c>
      <c r="X533" s="1130">
        <v>44277</v>
      </c>
      <c r="Y533" s="855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5" t="s">
        <v>266</v>
      </c>
      <c r="N534" s="1125" t="s">
        <v>266</v>
      </c>
      <c r="O534" s="1125" t="s">
        <v>266</v>
      </c>
      <c r="P534" s="1125" t="s">
        <v>266</v>
      </c>
      <c r="Q534" s="1127" t="s">
        <v>267</v>
      </c>
      <c r="R534" s="1056"/>
      <c r="S534" s="134"/>
      <c r="T534" s="1126">
        <v>44146</v>
      </c>
      <c r="U534" s="1126">
        <v>44146</v>
      </c>
      <c r="V534" s="1126">
        <v>44147</v>
      </c>
      <c r="W534" s="1126">
        <v>44149</v>
      </c>
      <c r="X534" s="1130">
        <v>44277</v>
      </c>
      <c r="Y534" s="855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25" customHeight="1" outlineLevel="1" x14ac:dyDescent="0.2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5" t="s">
        <v>266</v>
      </c>
      <c r="N535" s="1125" t="s">
        <v>266</v>
      </c>
      <c r="O535" s="1125" t="s">
        <v>266</v>
      </c>
      <c r="P535" s="1125" t="s">
        <v>266</v>
      </c>
      <c r="Q535" s="1127" t="s">
        <v>267</v>
      </c>
      <c r="R535" s="1056"/>
      <c r="S535" s="134"/>
      <c r="T535" s="1126">
        <v>44146</v>
      </c>
      <c r="U535" s="1126">
        <v>44146</v>
      </c>
      <c r="V535" s="1126">
        <v>44147</v>
      </c>
      <c r="W535" s="1126">
        <v>44149</v>
      </c>
      <c r="X535" s="1130">
        <v>44277</v>
      </c>
      <c r="Y535" s="855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25" customHeight="1" outlineLevel="1" x14ac:dyDescent="0.2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5" t="s">
        <v>266</v>
      </c>
      <c r="N536" s="1125" t="s">
        <v>266</v>
      </c>
      <c r="O536" s="1125" t="s">
        <v>266</v>
      </c>
      <c r="P536" s="1125" t="s">
        <v>266</v>
      </c>
      <c r="Q536" s="1127" t="s">
        <v>267</v>
      </c>
      <c r="R536" s="1056"/>
      <c r="S536" s="134"/>
      <c r="T536" s="1126">
        <v>44146</v>
      </c>
      <c r="U536" s="1126">
        <v>44146</v>
      </c>
      <c r="V536" s="1126">
        <v>44147</v>
      </c>
      <c r="W536" s="1126">
        <v>44149</v>
      </c>
      <c r="X536" s="1130">
        <v>44277</v>
      </c>
      <c r="Y536" s="855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5" t="s">
        <v>266</v>
      </c>
      <c r="N537" s="1125" t="s">
        <v>266</v>
      </c>
      <c r="O537" s="1125" t="s">
        <v>266</v>
      </c>
      <c r="P537" s="1125" t="s">
        <v>266</v>
      </c>
      <c r="Q537" s="1125" t="s">
        <v>266</v>
      </c>
      <c r="R537" s="1058"/>
      <c r="S537" s="134"/>
      <c r="T537" s="1126">
        <v>44146</v>
      </c>
      <c r="U537" s="1126">
        <v>44146</v>
      </c>
      <c r="V537" s="1126">
        <v>44147</v>
      </c>
      <c r="W537" s="1126">
        <v>44149</v>
      </c>
      <c r="X537" s="1126">
        <v>44165</v>
      </c>
      <c r="Y537" s="855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5" t="s">
        <v>266</v>
      </c>
      <c r="N538" s="1125" t="s">
        <v>266</v>
      </c>
      <c r="O538" s="1125" t="s">
        <v>266</v>
      </c>
      <c r="P538" s="1125" t="s">
        <v>266</v>
      </c>
      <c r="Q538" s="1125" t="s">
        <v>266</v>
      </c>
      <c r="R538" s="921"/>
      <c r="S538" s="134"/>
      <c r="T538" s="1126">
        <v>44146</v>
      </c>
      <c r="U538" s="1126">
        <v>44146</v>
      </c>
      <c r="V538" s="1126">
        <v>44147</v>
      </c>
      <c r="W538" s="1126">
        <v>44149</v>
      </c>
      <c r="X538" s="1126">
        <v>44166</v>
      </c>
      <c r="Y538" s="855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25" customHeight="1" outlineLevel="1" x14ac:dyDescent="0.2">
      <c r="A539" s="887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8">
        <v>0</v>
      </c>
      <c r="K539" s="889" t="s">
        <v>77</v>
      </c>
      <c r="L539" s="134"/>
      <c r="M539" s="1127" t="s">
        <v>267</v>
      </c>
      <c r="N539" s="1127" t="s">
        <v>267</v>
      </c>
      <c r="O539" s="176"/>
      <c r="P539" s="1127" t="s">
        <v>267</v>
      </c>
      <c r="Q539" s="1127" t="s">
        <v>267</v>
      </c>
      <c r="R539" s="921"/>
      <c r="S539" s="134"/>
      <c r="T539" s="1129">
        <v>44404</v>
      </c>
      <c r="U539" s="1129">
        <v>44404</v>
      </c>
      <c r="V539" s="547">
        <v>44846</v>
      </c>
      <c r="W539" s="1129">
        <v>44404</v>
      </c>
      <c r="X539" s="1129">
        <v>44404</v>
      </c>
      <c r="Y539" s="890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0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5" t="s">
        <v>266</v>
      </c>
      <c r="N540" s="1127" t="s">
        <v>267</v>
      </c>
      <c r="O540" s="131"/>
      <c r="P540" s="1127" t="s">
        <v>267</v>
      </c>
      <c r="Q540" s="1127" t="s">
        <v>267</v>
      </c>
      <c r="R540" s="921"/>
      <c r="S540" s="134"/>
      <c r="T540" s="1126">
        <v>44146</v>
      </c>
      <c r="U540" s="1129">
        <v>44404</v>
      </c>
      <c r="V540" s="547">
        <v>44846</v>
      </c>
      <c r="W540" s="1129">
        <v>44404</v>
      </c>
      <c r="X540" s="1129">
        <v>44404</v>
      </c>
      <c r="Y540" s="855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25" customHeight="1" outlineLevel="1" x14ac:dyDescent="0.2">
      <c r="A541" s="887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1">
        <f t="shared" si="100"/>
        <v>1015700</v>
      </c>
      <c r="I541" s="172">
        <f t="shared" si="97"/>
        <v>50</v>
      </c>
      <c r="J541" s="888">
        <v>50</v>
      </c>
      <c r="K541" s="889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47">
        <v>44846</v>
      </c>
      <c r="W541" s="96">
        <v>44657</v>
      </c>
      <c r="X541" s="96">
        <v>44657</v>
      </c>
      <c r="Y541" s="890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0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">
      <c r="A542" s="880" t="s">
        <v>89</v>
      </c>
      <c r="B542" s="425"/>
      <c r="C542" s="425"/>
      <c r="D542" s="425"/>
      <c r="E542" s="881" t="s">
        <v>72</v>
      </c>
      <c r="F542" s="881" t="s">
        <v>90</v>
      </c>
      <c r="G542" s="882">
        <f t="shared" si="99"/>
        <v>1015700</v>
      </c>
      <c r="H542" s="883">
        <f t="shared" si="100"/>
        <v>1015750</v>
      </c>
      <c r="I542" s="884">
        <f t="shared" si="97"/>
        <v>50</v>
      </c>
      <c r="J542" s="218">
        <f t="shared" ref="J542:J584" si="102">I542</f>
        <v>50</v>
      </c>
      <c r="K542" s="885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5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5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5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5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5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5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5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5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5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1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25" customHeight="1" outlineLevel="1" x14ac:dyDescent="0.2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1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5" t="s">
        <v>266</v>
      </c>
      <c r="N560" s="1125" t="s">
        <v>266</v>
      </c>
      <c r="O560" s="1125" t="s">
        <v>266</v>
      </c>
      <c r="P560" s="886" t="s">
        <v>265</v>
      </c>
      <c r="Q560" s="130" t="s">
        <v>265</v>
      </c>
      <c r="R560" s="20"/>
      <c r="S560" s="134"/>
      <c r="T560" s="1126">
        <v>44144</v>
      </c>
      <c r="U560" s="1126">
        <v>44144</v>
      </c>
      <c r="V560" s="1126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5" t="s">
        <v>266</v>
      </c>
      <c r="N561" s="1125" t="s">
        <v>266</v>
      </c>
      <c r="O561" s="1125" t="s">
        <v>266</v>
      </c>
      <c r="P561" s="886" t="s">
        <v>265</v>
      </c>
      <c r="Q561" s="130" t="s">
        <v>265</v>
      </c>
      <c r="R561" s="20"/>
      <c r="S561" s="134"/>
      <c r="T561" s="1126">
        <v>44144</v>
      </c>
      <c r="U561" s="1126">
        <v>44144</v>
      </c>
      <c r="V561" s="1126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5" t="s">
        <v>266</v>
      </c>
      <c r="N562" s="1125" t="s">
        <v>266</v>
      </c>
      <c r="O562" s="1125" t="s">
        <v>266</v>
      </c>
      <c r="P562" s="886" t="s">
        <v>265</v>
      </c>
      <c r="Q562" s="130" t="s">
        <v>265</v>
      </c>
      <c r="R562" s="20"/>
      <c r="S562" s="134"/>
      <c r="T562" s="1126">
        <v>44144</v>
      </c>
      <c r="U562" s="1126">
        <v>44144</v>
      </c>
      <c r="V562" s="1126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5" t="s">
        <v>266</v>
      </c>
      <c r="N563" s="1125" t="s">
        <v>266</v>
      </c>
      <c r="O563" s="1125" t="s">
        <v>266</v>
      </c>
      <c r="P563" s="1125" t="s">
        <v>266</v>
      </c>
      <c r="Q563" s="1125" t="s">
        <v>266</v>
      </c>
      <c r="R563" s="20"/>
      <c r="S563" s="134"/>
      <c r="T563" s="1126">
        <v>44144</v>
      </c>
      <c r="U563" s="1126">
        <v>44144</v>
      </c>
      <c r="V563" s="1126">
        <v>44145</v>
      </c>
      <c r="W563" s="1126">
        <v>44147</v>
      </c>
      <c r="X563" s="1126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5" t="s">
        <v>266</v>
      </c>
      <c r="N564" s="1125" t="s">
        <v>266</v>
      </c>
      <c r="O564" s="1125" t="s">
        <v>266</v>
      </c>
      <c r="P564" s="1125" t="s">
        <v>266</v>
      </c>
      <c r="Q564" s="1125" t="s">
        <v>266</v>
      </c>
      <c r="R564" s="20"/>
      <c r="S564" s="134"/>
      <c r="T564" s="1126">
        <v>44144</v>
      </c>
      <c r="U564" s="1126">
        <v>44144</v>
      </c>
      <c r="V564" s="1126">
        <v>44145</v>
      </c>
      <c r="W564" s="1126">
        <v>44147</v>
      </c>
      <c r="X564" s="1126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5" t="s">
        <v>266</v>
      </c>
      <c r="N565" s="1125" t="s">
        <v>266</v>
      </c>
      <c r="O565" s="1125" t="s">
        <v>266</v>
      </c>
      <c r="P565" s="1125" t="s">
        <v>266</v>
      </c>
      <c r="Q565" s="1125" t="s">
        <v>266</v>
      </c>
      <c r="R565" s="20"/>
      <c r="S565" s="134"/>
      <c r="T565" s="1126">
        <v>44144</v>
      </c>
      <c r="U565" s="1126">
        <v>44144</v>
      </c>
      <c r="V565" s="1126">
        <v>44145</v>
      </c>
      <c r="W565" s="1126">
        <v>44147</v>
      </c>
      <c r="X565" s="1126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5" t="s">
        <v>266</v>
      </c>
      <c r="N566" s="886" t="s">
        <v>265</v>
      </c>
      <c r="O566" s="1051"/>
      <c r="P566" s="886" t="s">
        <v>265</v>
      </c>
      <c r="Q566" s="886" t="s">
        <v>265</v>
      </c>
      <c r="R566" s="20"/>
      <c r="S566" s="134"/>
      <c r="T566" s="1126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5" t="s">
        <v>266</v>
      </c>
      <c r="N567" s="886" t="s">
        <v>265</v>
      </c>
      <c r="O567" s="1051"/>
      <c r="P567" s="886" t="s">
        <v>265</v>
      </c>
      <c r="Q567" s="886" t="s">
        <v>265</v>
      </c>
      <c r="R567" s="20"/>
      <c r="S567" s="134"/>
      <c r="T567" s="1126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5" t="s">
        <v>266</v>
      </c>
      <c r="N568" s="886" t="s">
        <v>265</v>
      </c>
      <c r="O568" s="1051"/>
      <c r="P568" s="886" t="s">
        <v>265</v>
      </c>
      <c r="Q568" s="886" t="s">
        <v>265</v>
      </c>
      <c r="R568" s="20"/>
      <c r="S568" s="134"/>
      <c r="T568" s="1126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5" t="s">
        <v>266</v>
      </c>
      <c r="N569" s="886" t="s">
        <v>265</v>
      </c>
      <c r="O569" s="1051"/>
      <c r="P569" s="886" t="s">
        <v>265</v>
      </c>
      <c r="Q569" s="886" t="s">
        <v>265</v>
      </c>
      <c r="R569" s="20"/>
      <c r="S569" s="134"/>
      <c r="T569" s="1126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5" t="s">
        <v>266</v>
      </c>
      <c r="N570" s="886" t="s">
        <v>265</v>
      </c>
      <c r="O570" s="1051"/>
      <c r="P570" s="886" t="s">
        <v>265</v>
      </c>
      <c r="Q570" s="886" t="s">
        <v>265</v>
      </c>
      <c r="R570" s="20"/>
      <c r="S570" s="134"/>
      <c r="T570" s="1126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5" t="s">
        <v>266</v>
      </c>
      <c r="N571" s="886" t="s">
        <v>265</v>
      </c>
      <c r="O571" s="1051"/>
      <c r="P571" s="886" t="s">
        <v>265</v>
      </c>
      <c r="Q571" s="886" t="s">
        <v>265</v>
      </c>
      <c r="R571" s="20"/>
      <c r="S571" s="134"/>
      <c r="T571" s="1126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5" t="s">
        <v>266</v>
      </c>
      <c r="N572" s="886" t="s">
        <v>265</v>
      </c>
      <c r="O572" s="1051"/>
      <c r="P572" s="886" t="s">
        <v>265</v>
      </c>
      <c r="Q572" s="886" t="s">
        <v>265</v>
      </c>
      <c r="R572" s="20"/>
      <c r="S572" s="134"/>
      <c r="T572" s="1126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5" t="s">
        <v>266</v>
      </c>
      <c r="N573" s="886" t="s">
        <v>265</v>
      </c>
      <c r="O573" s="1051"/>
      <c r="P573" s="886" t="s">
        <v>265</v>
      </c>
      <c r="Q573" s="886" t="s">
        <v>265</v>
      </c>
      <c r="R573" s="20"/>
      <c r="S573" s="134"/>
      <c r="T573" s="1126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5" t="s">
        <v>266</v>
      </c>
      <c r="N574" s="886" t="s">
        <v>265</v>
      </c>
      <c r="O574" s="1051"/>
      <c r="P574" s="886" t="s">
        <v>265</v>
      </c>
      <c r="Q574" s="886" t="s">
        <v>265</v>
      </c>
      <c r="R574" s="20"/>
      <c r="S574" s="134"/>
      <c r="T574" s="1126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5" t="s">
        <v>266</v>
      </c>
      <c r="N575" s="886" t="s">
        <v>265</v>
      </c>
      <c r="O575" s="1051"/>
      <c r="P575" s="886" t="s">
        <v>265</v>
      </c>
      <c r="Q575" s="886" t="s">
        <v>265</v>
      </c>
      <c r="R575" s="20"/>
      <c r="S575" s="134"/>
      <c r="T575" s="1126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5" t="s">
        <v>266</v>
      </c>
      <c r="N576" s="886" t="s">
        <v>265</v>
      </c>
      <c r="O576" s="1051"/>
      <c r="P576" s="886" t="s">
        <v>265</v>
      </c>
      <c r="Q576" s="886" t="s">
        <v>265</v>
      </c>
      <c r="R576" s="20"/>
      <c r="S576" s="134"/>
      <c r="T576" s="1126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5" t="s">
        <v>266</v>
      </c>
      <c r="N577" s="886" t="s">
        <v>265</v>
      </c>
      <c r="O577" s="1051"/>
      <c r="P577" s="886" t="s">
        <v>265</v>
      </c>
      <c r="Q577" s="886" t="s">
        <v>265</v>
      </c>
      <c r="R577" s="20"/>
      <c r="S577" s="134"/>
      <c r="T577" s="1126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5" t="s">
        <v>266</v>
      </c>
      <c r="N578" s="886" t="s">
        <v>265</v>
      </c>
      <c r="O578" s="1051"/>
      <c r="P578" s="886" t="s">
        <v>265</v>
      </c>
      <c r="Q578" s="886" t="s">
        <v>265</v>
      </c>
      <c r="R578" s="20"/>
      <c r="S578" s="134"/>
      <c r="T578" s="1126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5" t="s">
        <v>266</v>
      </c>
      <c r="N579" s="886" t="s">
        <v>265</v>
      </c>
      <c r="O579" s="1051"/>
      <c r="P579" s="886" t="s">
        <v>265</v>
      </c>
      <c r="Q579" s="886" t="s">
        <v>265</v>
      </c>
      <c r="R579" s="20"/>
      <c r="S579" s="134"/>
      <c r="T579" s="1126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25" customHeight="1" outlineLevel="1" x14ac:dyDescent="0.2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5" t="s">
        <v>266</v>
      </c>
      <c r="N580" s="886" t="s">
        <v>265</v>
      </c>
      <c r="O580" s="1051"/>
      <c r="P580" s="886" t="s">
        <v>265</v>
      </c>
      <c r="Q580" s="886" t="s">
        <v>265</v>
      </c>
      <c r="R580" s="20"/>
      <c r="S580" s="134"/>
      <c r="T580" s="1126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5" t="s">
        <v>266</v>
      </c>
      <c r="N581" s="1125" t="s">
        <v>266</v>
      </c>
      <c r="O581" s="1125" t="s">
        <v>266</v>
      </c>
      <c r="P581" s="1125" t="s">
        <v>266</v>
      </c>
      <c r="Q581" s="1125" t="s">
        <v>266</v>
      </c>
      <c r="R581" s="20"/>
      <c r="S581" s="134"/>
      <c r="T581" s="1126">
        <v>44146</v>
      </c>
      <c r="U581" s="1126">
        <v>44146</v>
      </c>
      <c r="V581" s="1126">
        <v>44147</v>
      </c>
      <c r="W581" s="1126">
        <v>44149</v>
      </c>
      <c r="X581" s="1126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5" t="s">
        <v>266</v>
      </c>
      <c r="N582" s="1125" t="s">
        <v>266</v>
      </c>
      <c r="O582" s="1125" t="s">
        <v>266</v>
      </c>
      <c r="P582" s="1125" t="s">
        <v>266</v>
      </c>
      <c r="Q582" s="1125" t="s">
        <v>266</v>
      </c>
      <c r="R582" s="20"/>
      <c r="S582" s="134"/>
      <c r="T582" s="1126">
        <v>44146</v>
      </c>
      <c r="U582" s="1126">
        <v>44146</v>
      </c>
      <c r="V582" s="1126">
        <v>44147</v>
      </c>
      <c r="W582" s="1126">
        <v>44149</v>
      </c>
      <c r="X582" s="1126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5" t="s">
        <v>266</v>
      </c>
      <c r="N583" s="1125" t="s">
        <v>266</v>
      </c>
      <c r="O583" s="1125" t="s">
        <v>266</v>
      </c>
      <c r="P583" s="1125" t="s">
        <v>266</v>
      </c>
      <c r="Q583" s="1125" t="s">
        <v>266</v>
      </c>
      <c r="R583" s="20"/>
      <c r="S583" s="134"/>
      <c r="T583" s="1126">
        <v>44146</v>
      </c>
      <c r="U583" s="1126">
        <v>44146</v>
      </c>
      <c r="V583" s="1126">
        <v>44147</v>
      </c>
      <c r="W583" s="1126">
        <v>44149</v>
      </c>
      <c r="X583" s="1126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5" t="s">
        <v>266</v>
      </c>
      <c r="N584" s="1125" t="s">
        <v>266</v>
      </c>
      <c r="O584" s="1125" t="s">
        <v>266</v>
      </c>
      <c r="P584" s="1125" t="s">
        <v>266</v>
      </c>
      <c r="Q584" s="1125" t="s">
        <v>266</v>
      </c>
      <c r="R584" s="20"/>
      <c r="S584" s="134"/>
      <c r="T584" s="1126">
        <v>44146</v>
      </c>
      <c r="U584" s="1126">
        <v>44146</v>
      </c>
      <c r="V584" s="1126">
        <v>44147</v>
      </c>
      <c r="W584" s="1126">
        <v>44149</v>
      </c>
      <c r="X584" s="1126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">
      <c r="A585" s="887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8">
        <v>0</v>
      </c>
      <c r="K585" s="889" t="s">
        <v>77</v>
      </c>
      <c r="L585" s="134"/>
      <c r="M585" s="176" t="s">
        <v>265</v>
      </c>
      <c r="N585" s="176" t="s">
        <v>265</v>
      </c>
      <c r="O585" s="1051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2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0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">
      <c r="A586" s="887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8">
        <v>0</v>
      </c>
      <c r="K586" s="889" t="s">
        <v>77</v>
      </c>
      <c r="L586" s="134"/>
      <c r="M586" s="176" t="s">
        <v>265</v>
      </c>
      <c r="N586" s="176" t="s">
        <v>265</v>
      </c>
      <c r="O586" s="1051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2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0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5" t="s">
        <v>266</v>
      </c>
      <c r="N587" s="1125" t="s">
        <v>266</v>
      </c>
      <c r="O587" s="1125" t="s">
        <v>266</v>
      </c>
      <c r="P587" s="1125" t="s">
        <v>266</v>
      </c>
      <c r="Q587" s="886" t="s">
        <v>265</v>
      </c>
      <c r="R587" s="20"/>
      <c r="S587" s="134"/>
      <c r="T587" s="1126">
        <v>44151</v>
      </c>
      <c r="U587" s="1126">
        <v>44151</v>
      </c>
      <c r="V587" s="1126">
        <v>44153</v>
      </c>
      <c r="W587" s="1126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5" t="s">
        <v>266</v>
      </c>
      <c r="N588" s="1125" t="s">
        <v>266</v>
      </c>
      <c r="O588" s="1125" t="s">
        <v>266</v>
      </c>
      <c r="P588" s="1125" t="s">
        <v>266</v>
      </c>
      <c r="Q588" s="886" t="s">
        <v>265</v>
      </c>
      <c r="R588" s="20"/>
      <c r="S588" s="134"/>
      <c r="T588" s="1126">
        <v>44151</v>
      </c>
      <c r="U588" s="1126">
        <v>44151</v>
      </c>
      <c r="V588" s="1126">
        <v>44153</v>
      </c>
      <c r="W588" s="1126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5" t="s">
        <v>266</v>
      </c>
      <c r="N589" s="1125" t="s">
        <v>266</v>
      </c>
      <c r="O589" s="1125" t="s">
        <v>266</v>
      </c>
      <c r="P589" s="1125" t="s">
        <v>266</v>
      </c>
      <c r="Q589" s="886" t="s">
        <v>265</v>
      </c>
      <c r="R589" s="20"/>
      <c r="S589" s="134"/>
      <c r="T589" s="1126">
        <v>44151</v>
      </c>
      <c r="U589" s="1126">
        <v>44151</v>
      </c>
      <c r="V589" s="1126">
        <v>44153</v>
      </c>
      <c r="W589" s="1126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5" t="s">
        <v>266</v>
      </c>
      <c r="N590" s="1125" t="s">
        <v>266</v>
      </c>
      <c r="O590" s="1125" t="s">
        <v>266</v>
      </c>
      <c r="P590" s="1125" t="s">
        <v>266</v>
      </c>
      <c r="Q590" s="886" t="s">
        <v>265</v>
      </c>
      <c r="R590" s="20"/>
      <c r="S590" s="134"/>
      <c r="T590" s="1126">
        <v>44151</v>
      </c>
      <c r="U590" s="1126">
        <v>44151</v>
      </c>
      <c r="V590" s="1126">
        <v>44153</v>
      </c>
      <c r="W590" s="1126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5" t="s">
        <v>266</v>
      </c>
      <c r="N591" s="1125" t="s">
        <v>266</v>
      </c>
      <c r="O591" s="1125" t="s">
        <v>266</v>
      </c>
      <c r="P591" s="1125" t="s">
        <v>266</v>
      </c>
      <c r="Q591" s="886" t="s">
        <v>265</v>
      </c>
      <c r="R591" s="20"/>
      <c r="S591" s="134"/>
      <c r="T591" s="1126">
        <v>44151</v>
      </c>
      <c r="U591" s="1126">
        <v>44151</v>
      </c>
      <c r="V591" s="1126">
        <v>44153</v>
      </c>
      <c r="W591" s="1126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5" t="s">
        <v>266</v>
      </c>
      <c r="N592" s="1125" t="s">
        <v>266</v>
      </c>
      <c r="O592" s="1125" t="s">
        <v>266</v>
      </c>
      <c r="P592" s="1125" t="s">
        <v>266</v>
      </c>
      <c r="Q592" s="131" t="s">
        <v>265</v>
      </c>
      <c r="R592" s="20"/>
      <c r="S592" s="134"/>
      <c r="T592" s="1126">
        <v>44156</v>
      </c>
      <c r="U592" s="1126">
        <v>44156</v>
      </c>
      <c r="V592" s="1126">
        <v>44158</v>
      </c>
      <c r="W592" s="1126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5" t="s">
        <v>266</v>
      </c>
      <c r="N593" s="1125" t="s">
        <v>266</v>
      </c>
      <c r="O593" s="1125" t="s">
        <v>266</v>
      </c>
      <c r="P593" s="1125" t="s">
        <v>266</v>
      </c>
      <c r="Q593" s="886" t="s">
        <v>265</v>
      </c>
      <c r="R593" s="20"/>
      <c r="S593" s="134"/>
      <c r="T593" s="1126">
        <v>44156</v>
      </c>
      <c r="U593" s="1126">
        <v>44156</v>
      </c>
      <c r="V593" s="1126">
        <v>44158</v>
      </c>
      <c r="W593" s="1126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5" t="s">
        <v>266</v>
      </c>
      <c r="N594" s="886" t="s">
        <v>265</v>
      </c>
      <c r="O594" s="1051"/>
      <c r="P594" s="886" t="s">
        <v>265</v>
      </c>
      <c r="Q594" s="886" t="s">
        <v>265</v>
      </c>
      <c r="R594" s="20"/>
      <c r="S594" s="134"/>
      <c r="T594" s="1126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5" t="s">
        <v>266</v>
      </c>
      <c r="N595" s="886" t="s">
        <v>265</v>
      </c>
      <c r="O595" s="1051"/>
      <c r="P595" s="886" t="s">
        <v>265</v>
      </c>
      <c r="Q595" s="886" t="s">
        <v>265</v>
      </c>
      <c r="R595" s="20"/>
      <c r="S595" s="134"/>
      <c r="T595" s="1126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5" t="s">
        <v>266</v>
      </c>
      <c r="N596" s="886" t="s">
        <v>265</v>
      </c>
      <c r="O596" s="1051"/>
      <c r="P596" s="886" t="s">
        <v>265</v>
      </c>
      <c r="Q596" s="886" t="s">
        <v>265</v>
      </c>
      <c r="R596" s="20"/>
      <c r="S596" s="134"/>
      <c r="T596" s="1126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5" t="s">
        <v>266</v>
      </c>
      <c r="N597" s="886" t="s">
        <v>265</v>
      </c>
      <c r="O597" s="1051"/>
      <c r="P597" s="886" t="s">
        <v>265</v>
      </c>
      <c r="Q597" s="886" t="s">
        <v>265</v>
      </c>
      <c r="R597" s="20"/>
      <c r="S597" s="134"/>
      <c r="T597" s="1126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5" t="s">
        <v>266</v>
      </c>
      <c r="N598" s="886" t="s">
        <v>265</v>
      </c>
      <c r="O598" s="1051"/>
      <c r="P598" s="886" t="s">
        <v>265</v>
      </c>
      <c r="Q598" s="886" t="s">
        <v>265</v>
      </c>
      <c r="R598" s="20"/>
      <c r="S598" s="134"/>
      <c r="T598" s="1126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5" t="s">
        <v>266</v>
      </c>
      <c r="N599" s="886" t="s">
        <v>265</v>
      </c>
      <c r="O599" s="1051"/>
      <c r="P599" s="886" t="s">
        <v>265</v>
      </c>
      <c r="Q599" s="886" t="s">
        <v>265</v>
      </c>
      <c r="R599" s="20"/>
      <c r="S599" s="134"/>
      <c r="T599" s="1126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5" t="s">
        <v>266</v>
      </c>
      <c r="N600" s="131" t="s">
        <v>265</v>
      </c>
      <c r="O600" s="1051"/>
      <c r="P600" s="886" t="s">
        <v>265</v>
      </c>
      <c r="Q600" s="886" t="s">
        <v>265</v>
      </c>
      <c r="R600" s="20"/>
      <c r="S600" s="134"/>
      <c r="T600" s="1126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5" t="s">
        <v>266</v>
      </c>
      <c r="N601" s="131" t="s">
        <v>265</v>
      </c>
      <c r="O601" s="1051"/>
      <c r="P601" s="886" t="s">
        <v>265</v>
      </c>
      <c r="Q601" s="886" t="s">
        <v>265</v>
      </c>
      <c r="R601" s="20"/>
      <c r="S601" s="134"/>
      <c r="T601" s="1126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5" t="s">
        <v>266</v>
      </c>
      <c r="N602" s="1125" t="s">
        <v>266</v>
      </c>
      <c r="O602" s="1125" t="s">
        <v>266</v>
      </c>
      <c r="P602" s="1125" t="s">
        <v>266</v>
      </c>
      <c r="Q602" s="1125" t="s">
        <v>266</v>
      </c>
      <c r="R602" s="20"/>
      <c r="S602" s="134"/>
      <c r="T602" s="1126">
        <v>44159</v>
      </c>
      <c r="U602" s="1126">
        <v>44159</v>
      </c>
      <c r="V602" s="1126">
        <v>44160</v>
      </c>
      <c r="W602" s="1126">
        <v>44161</v>
      </c>
      <c r="X602" s="1126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5" t="s">
        <v>266</v>
      </c>
      <c r="N603" s="1125" t="s">
        <v>266</v>
      </c>
      <c r="O603" s="1125" t="s">
        <v>266</v>
      </c>
      <c r="P603" s="1125" t="s">
        <v>266</v>
      </c>
      <c r="Q603" s="1125" t="s">
        <v>266</v>
      </c>
      <c r="R603" s="20"/>
      <c r="S603" s="134"/>
      <c r="T603" s="1126">
        <v>44159</v>
      </c>
      <c r="U603" s="1126">
        <v>44159</v>
      </c>
      <c r="V603" s="1126">
        <v>44160</v>
      </c>
      <c r="W603" s="1126">
        <v>44161</v>
      </c>
      <c r="X603" s="1126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5" t="s">
        <v>266</v>
      </c>
      <c r="N604" s="1125" t="s">
        <v>266</v>
      </c>
      <c r="O604" s="1125" t="s">
        <v>266</v>
      </c>
      <c r="P604" s="1125" t="s">
        <v>266</v>
      </c>
      <c r="Q604" s="1125" t="s">
        <v>266</v>
      </c>
      <c r="R604" s="20"/>
      <c r="S604" s="134"/>
      <c r="T604" s="1126">
        <v>44159</v>
      </c>
      <c r="U604" s="1126">
        <v>44159</v>
      </c>
      <c r="V604" s="1126">
        <v>44160</v>
      </c>
      <c r="W604" s="1126">
        <v>44161</v>
      </c>
      <c r="X604" s="1126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5" t="s">
        <v>266</v>
      </c>
      <c r="N605" s="1125" t="s">
        <v>266</v>
      </c>
      <c r="O605" s="1125" t="s">
        <v>266</v>
      </c>
      <c r="P605" s="1125" t="s">
        <v>266</v>
      </c>
      <c r="Q605" s="1125" t="s">
        <v>266</v>
      </c>
      <c r="R605" s="131"/>
      <c r="S605" s="134"/>
      <c r="T605" s="1126">
        <v>44159</v>
      </c>
      <c r="U605" s="1126">
        <v>44159</v>
      </c>
      <c r="V605" s="1126">
        <v>44160</v>
      </c>
      <c r="W605" s="1126">
        <v>44161</v>
      </c>
      <c r="X605" s="1126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5" t="s">
        <v>266</v>
      </c>
      <c r="N606" s="1125" t="s">
        <v>266</v>
      </c>
      <c r="O606" s="1125" t="s">
        <v>266</v>
      </c>
      <c r="P606" s="1125" t="s">
        <v>266</v>
      </c>
      <c r="Q606" s="1125" t="s">
        <v>266</v>
      </c>
      <c r="R606" s="20"/>
      <c r="S606" s="134"/>
      <c r="T606" s="1126">
        <v>44159</v>
      </c>
      <c r="U606" s="1126">
        <v>44159</v>
      </c>
      <c r="V606" s="1126">
        <v>44160</v>
      </c>
      <c r="W606" s="1126">
        <v>44161</v>
      </c>
      <c r="X606" s="1126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5" t="s">
        <v>266</v>
      </c>
      <c r="N607" s="131" t="s">
        <v>265</v>
      </c>
      <c r="O607" s="1051"/>
      <c r="P607" s="886" t="s">
        <v>265</v>
      </c>
      <c r="Q607" s="886" t="s">
        <v>265</v>
      </c>
      <c r="R607" s="20"/>
      <c r="S607" s="134"/>
      <c r="T607" s="1126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5" t="s">
        <v>266</v>
      </c>
      <c r="N608" s="131" t="s">
        <v>265</v>
      </c>
      <c r="O608" s="1051"/>
      <c r="P608" s="886" t="s">
        <v>265</v>
      </c>
      <c r="Q608" s="886" t="s">
        <v>265</v>
      </c>
      <c r="R608" s="20"/>
      <c r="S608" s="134"/>
      <c r="T608" s="1126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5" t="s">
        <v>266</v>
      </c>
      <c r="N609" s="1125" t="s">
        <v>266</v>
      </c>
      <c r="O609" s="1125" t="s">
        <v>266</v>
      </c>
      <c r="P609" s="886" t="s">
        <v>265</v>
      </c>
      <c r="Q609" s="886" t="s">
        <v>265</v>
      </c>
      <c r="R609" s="20"/>
      <c r="S609" s="134"/>
      <c r="T609" s="1126">
        <v>44161</v>
      </c>
      <c r="U609" s="1126">
        <v>44161</v>
      </c>
      <c r="V609" s="1126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5" t="s">
        <v>266</v>
      </c>
      <c r="N610" s="1125" t="s">
        <v>266</v>
      </c>
      <c r="O610" s="1125" t="s">
        <v>266</v>
      </c>
      <c r="P610" s="886" t="s">
        <v>265</v>
      </c>
      <c r="Q610" s="886" t="s">
        <v>265</v>
      </c>
      <c r="R610" s="20"/>
      <c r="S610" s="134"/>
      <c r="T610" s="1126">
        <v>44161</v>
      </c>
      <c r="U610" s="1126">
        <v>44161</v>
      </c>
      <c r="V610" s="1126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5" t="s">
        <v>266</v>
      </c>
      <c r="N611" s="131" t="s">
        <v>265</v>
      </c>
      <c r="O611" s="1051"/>
      <c r="P611" s="886" t="s">
        <v>265</v>
      </c>
      <c r="Q611" s="886" t="s">
        <v>265</v>
      </c>
      <c r="R611" s="20"/>
      <c r="S611" s="134"/>
      <c r="T611" s="1126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5" t="s">
        <v>266</v>
      </c>
      <c r="N612" s="1125" t="s">
        <v>266</v>
      </c>
      <c r="O612" s="1125" t="s">
        <v>266</v>
      </c>
      <c r="P612" s="886" t="s">
        <v>265</v>
      </c>
      <c r="Q612" s="886" t="s">
        <v>265</v>
      </c>
      <c r="R612" s="20"/>
      <c r="S612" s="134"/>
      <c r="T612" s="1126">
        <v>44161</v>
      </c>
      <c r="U612" s="1126">
        <v>44161</v>
      </c>
      <c r="V612" s="1126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5" t="s">
        <v>266</v>
      </c>
      <c r="N613" s="1125" t="s">
        <v>266</v>
      </c>
      <c r="O613" s="1125" t="s">
        <v>266</v>
      </c>
      <c r="P613" s="886" t="s">
        <v>265</v>
      </c>
      <c r="Q613" s="886" t="s">
        <v>265</v>
      </c>
      <c r="R613" s="20"/>
      <c r="S613" s="134"/>
      <c r="T613" s="1126">
        <v>44161</v>
      </c>
      <c r="U613" s="1126">
        <v>44161</v>
      </c>
      <c r="V613" s="1126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5" t="s">
        <v>266</v>
      </c>
      <c r="N614" s="1125" t="s">
        <v>266</v>
      </c>
      <c r="O614" s="1125" t="s">
        <v>266</v>
      </c>
      <c r="P614" s="886" t="s">
        <v>265</v>
      </c>
      <c r="Q614" s="886" t="s">
        <v>265</v>
      </c>
      <c r="R614" s="20"/>
      <c r="S614" s="134"/>
      <c r="T614" s="1126">
        <v>44161</v>
      </c>
      <c r="U614" s="1126">
        <v>44161</v>
      </c>
      <c r="V614" s="1126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5" t="s">
        <v>266</v>
      </c>
      <c r="N615" s="1125" t="s">
        <v>266</v>
      </c>
      <c r="O615" s="1125" t="s">
        <v>266</v>
      </c>
      <c r="P615" s="886" t="s">
        <v>265</v>
      </c>
      <c r="Q615" s="886" t="s">
        <v>265</v>
      </c>
      <c r="R615" s="20"/>
      <c r="S615" s="134"/>
      <c r="T615" s="1126">
        <v>44161</v>
      </c>
      <c r="U615" s="1126">
        <v>44161</v>
      </c>
      <c r="V615" s="1126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5" t="s">
        <v>266</v>
      </c>
      <c r="N616" s="1125" t="s">
        <v>266</v>
      </c>
      <c r="O616" s="1125" t="s">
        <v>266</v>
      </c>
      <c r="P616" s="886" t="s">
        <v>265</v>
      </c>
      <c r="Q616" s="886" t="s">
        <v>265</v>
      </c>
      <c r="R616" s="20"/>
      <c r="S616" s="134"/>
      <c r="T616" s="1126">
        <v>44162</v>
      </c>
      <c r="U616" s="1126">
        <v>44162</v>
      </c>
      <c r="V616" s="1126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5" t="s">
        <v>266</v>
      </c>
      <c r="N617" s="1125" t="s">
        <v>266</v>
      </c>
      <c r="O617" s="1125" t="s">
        <v>266</v>
      </c>
      <c r="P617" s="886" t="s">
        <v>265</v>
      </c>
      <c r="Q617" s="886" t="s">
        <v>265</v>
      </c>
      <c r="R617" s="20"/>
      <c r="S617" s="134"/>
      <c r="T617" s="1126">
        <v>44162</v>
      </c>
      <c r="U617" s="1126">
        <v>44162</v>
      </c>
      <c r="V617" s="1126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5" t="s">
        <v>266</v>
      </c>
      <c r="N618" s="1125" t="s">
        <v>266</v>
      </c>
      <c r="O618" s="1125" t="s">
        <v>266</v>
      </c>
      <c r="P618" s="886" t="s">
        <v>265</v>
      </c>
      <c r="Q618" s="886" t="s">
        <v>265</v>
      </c>
      <c r="R618" s="20"/>
      <c r="S618" s="134"/>
      <c r="T618" s="1126">
        <v>44162</v>
      </c>
      <c r="U618" s="1126">
        <v>44162</v>
      </c>
      <c r="V618" s="1126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5" t="s">
        <v>266</v>
      </c>
      <c r="N619" s="1125" t="s">
        <v>266</v>
      </c>
      <c r="O619" s="1125" t="s">
        <v>266</v>
      </c>
      <c r="P619" s="886" t="s">
        <v>265</v>
      </c>
      <c r="Q619" s="886" t="s">
        <v>265</v>
      </c>
      <c r="R619" s="20"/>
      <c r="S619" s="134"/>
      <c r="T619" s="1126">
        <v>44162</v>
      </c>
      <c r="U619" s="1126">
        <v>44162</v>
      </c>
      <c r="V619" s="1126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5" t="s">
        <v>266</v>
      </c>
      <c r="N620" s="1125" t="s">
        <v>266</v>
      </c>
      <c r="O620" s="1125" t="s">
        <v>266</v>
      </c>
      <c r="P620" s="886" t="s">
        <v>265</v>
      </c>
      <c r="Q620" s="886" t="s">
        <v>265</v>
      </c>
      <c r="R620" s="20"/>
      <c r="S620" s="134"/>
      <c r="T620" s="1126">
        <v>44167</v>
      </c>
      <c r="U620" s="1126">
        <v>44167</v>
      </c>
      <c r="V620" s="1126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5" t="s">
        <v>266</v>
      </c>
      <c r="N621" s="1125" t="s">
        <v>266</v>
      </c>
      <c r="O621" s="1125" t="s">
        <v>266</v>
      </c>
      <c r="P621" s="1125" t="s">
        <v>266</v>
      </c>
      <c r="Q621" s="886" t="s">
        <v>265</v>
      </c>
      <c r="R621" s="20"/>
      <c r="S621" s="134"/>
      <c r="T621" s="1126">
        <v>44167</v>
      </c>
      <c r="U621" s="1126">
        <v>44167</v>
      </c>
      <c r="V621" s="1126">
        <v>44169</v>
      </c>
      <c r="W621" s="1126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5" t="s">
        <v>266</v>
      </c>
      <c r="N622" s="1125" t="s">
        <v>266</v>
      </c>
      <c r="O622" s="1125" t="s">
        <v>266</v>
      </c>
      <c r="P622" s="1127" t="s">
        <v>267</v>
      </c>
      <c r="Q622" s="1127" t="s">
        <v>267</v>
      </c>
      <c r="R622" s="20"/>
      <c r="S622" s="134"/>
      <c r="T622" s="1126">
        <v>44167</v>
      </c>
      <c r="U622" s="1126">
        <v>44167</v>
      </c>
      <c r="V622" s="1126">
        <v>44169</v>
      </c>
      <c r="W622" s="1130">
        <v>44286</v>
      </c>
      <c r="X622" s="1130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5" t="s">
        <v>266</v>
      </c>
      <c r="N623" s="1125" t="s">
        <v>266</v>
      </c>
      <c r="O623" s="1125" t="s">
        <v>266</v>
      </c>
      <c r="P623" s="1127" t="s">
        <v>267</v>
      </c>
      <c r="Q623" s="1127" t="s">
        <v>267</v>
      </c>
      <c r="R623" s="20"/>
      <c r="S623" s="134"/>
      <c r="T623" s="1126">
        <v>44162</v>
      </c>
      <c r="U623" s="1126">
        <v>44162</v>
      </c>
      <c r="V623" s="1126">
        <v>44169</v>
      </c>
      <c r="W623" s="1130">
        <v>44286</v>
      </c>
      <c r="X623" s="1130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5" t="s">
        <v>266</v>
      </c>
      <c r="N624" s="1125" t="s">
        <v>266</v>
      </c>
      <c r="O624" s="1125" t="s">
        <v>266</v>
      </c>
      <c r="P624" s="1125" t="s">
        <v>266</v>
      </c>
      <c r="Q624" s="1127" t="s">
        <v>267</v>
      </c>
      <c r="R624" s="20"/>
      <c r="S624" s="134"/>
      <c r="T624" s="1126">
        <v>44162</v>
      </c>
      <c r="U624" s="1126">
        <v>44162</v>
      </c>
      <c r="V624" s="1126">
        <v>44169</v>
      </c>
      <c r="W624" s="1126">
        <v>44179</v>
      </c>
      <c r="X624" s="1130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5" t="s">
        <v>266</v>
      </c>
      <c r="N625" s="1125" t="s">
        <v>266</v>
      </c>
      <c r="O625" s="1125" t="s">
        <v>266</v>
      </c>
      <c r="P625" s="1125" t="s">
        <v>266</v>
      </c>
      <c r="Q625" s="1127" t="s">
        <v>267</v>
      </c>
      <c r="R625" s="20"/>
      <c r="S625" s="134"/>
      <c r="T625" s="1126">
        <v>44162</v>
      </c>
      <c r="U625" s="1126">
        <v>44162</v>
      </c>
      <c r="V625" s="1126">
        <v>44170</v>
      </c>
      <c r="W625" s="1126">
        <v>44174</v>
      </c>
      <c r="X625" s="1130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5" t="s">
        <v>266</v>
      </c>
      <c r="N626" s="1125" t="s">
        <v>266</v>
      </c>
      <c r="O626" s="1125" t="s">
        <v>266</v>
      </c>
      <c r="P626" s="1125" t="s">
        <v>266</v>
      </c>
      <c r="Q626" s="1125" t="s">
        <v>266</v>
      </c>
      <c r="R626" s="20"/>
      <c r="S626" s="134"/>
      <c r="T626" s="1126">
        <v>44162</v>
      </c>
      <c r="U626" s="1126">
        <v>44162</v>
      </c>
      <c r="V626" s="1126">
        <v>44170</v>
      </c>
      <c r="W626" s="1126">
        <v>44174</v>
      </c>
      <c r="X626" s="1126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5" t="s">
        <v>266</v>
      </c>
      <c r="N627" s="1125" t="s">
        <v>266</v>
      </c>
      <c r="O627" s="1125" t="s">
        <v>266</v>
      </c>
      <c r="P627" s="1125" t="s">
        <v>266</v>
      </c>
      <c r="Q627" s="1125" t="s">
        <v>266</v>
      </c>
      <c r="R627" s="20"/>
      <c r="S627" s="134"/>
      <c r="T627" s="1126">
        <v>44162</v>
      </c>
      <c r="U627" s="1126">
        <v>44162</v>
      </c>
      <c r="V627" s="1126">
        <v>44174</v>
      </c>
      <c r="W627" s="1126">
        <v>44174</v>
      </c>
      <c r="X627" s="1126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5" t="s">
        <v>266</v>
      </c>
      <c r="N628" s="1125" t="s">
        <v>266</v>
      </c>
      <c r="O628" s="1125" t="s">
        <v>266</v>
      </c>
      <c r="P628" s="1125" t="s">
        <v>266</v>
      </c>
      <c r="Q628" s="1125" t="s">
        <v>266</v>
      </c>
      <c r="R628" s="20"/>
      <c r="S628" s="134"/>
      <c r="T628" s="1126">
        <v>44163</v>
      </c>
      <c r="U628" s="1126">
        <v>44163</v>
      </c>
      <c r="V628" s="1126">
        <v>44170</v>
      </c>
      <c r="W628" s="1126">
        <v>44170</v>
      </c>
      <c r="X628" s="1126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5" t="s">
        <v>266</v>
      </c>
      <c r="N629" s="1125" t="s">
        <v>266</v>
      </c>
      <c r="O629" s="1125" t="s">
        <v>266</v>
      </c>
      <c r="P629" s="1125" t="s">
        <v>266</v>
      </c>
      <c r="Q629" s="1127" t="s">
        <v>267</v>
      </c>
      <c r="R629" s="20"/>
      <c r="S629" s="134"/>
      <c r="T629" s="1126">
        <v>44163</v>
      </c>
      <c r="U629" s="1126">
        <v>44163</v>
      </c>
      <c r="V629" s="1126">
        <v>44170</v>
      </c>
      <c r="W629" s="1126">
        <v>44170</v>
      </c>
      <c r="X629" s="1130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5" t="s">
        <v>266</v>
      </c>
      <c r="N630" s="1125" t="s">
        <v>266</v>
      </c>
      <c r="O630" s="1125" t="s">
        <v>266</v>
      </c>
      <c r="P630" s="1125" t="s">
        <v>266</v>
      </c>
      <c r="Q630" s="1125" t="s">
        <v>266</v>
      </c>
      <c r="R630" s="20"/>
      <c r="S630" s="134"/>
      <c r="T630" s="1126">
        <v>44163</v>
      </c>
      <c r="U630" s="1126">
        <v>44163</v>
      </c>
      <c r="V630" s="1126">
        <v>44170</v>
      </c>
      <c r="W630" s="1126">
        <v>44173</v>
      </c>
      <c r="X630" s="1126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5" t="s">
        <v>266</v>
      </c>
      <c r="N631" s="1125" t="s">
        <v>266</v>
      </c>
      <c r="O631" s="1125" t="s">
        <v>266</v>
      </c>
      <c r="P631" s="1125" t="s">
        <v>266</v>
      </c>
      <c r="Q631" s="1125" t="s">
        <v>266</v>
      </c>
      <c r="R631" s="20"/>
      <c r="S631" s="134"/>
      <c r="T631" s="1126">
        <v>44163</v>
      </c>
      <c r="U631" s="1126">
        <v>44163</v>
      </c>
      <c r="V631" s="1126">
        <v>44165</v>
      </c>
      <c r="W631" s="1126">
        <v>44173</v>
      </c>
      <c r="X631" s="1126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5" t="s">
        <v>266</v>
      </c>
      <c r="N632" s="1125" t="s">
        <v>266</v>
      </c>
      <c r="O632" s="1125" t="s">
        <v>266</v>
      </c>
      <c r="P632" s="1125" t="s">
        <v>266</v>
      </c>
      <c r="Q632" s="1127" t="s">
        <v>267</v>
      </c>
      <c r="R632" s="20"/>
      <c r="S632" s="134"/>
      <c r="T632" s="1126">
        <v>44163</v>
      </c>
      <c r="U632" s="1126">
        <v>44163</v>
      </c>
      <c r="V632" s="1126">
        <v>44170</v>
      </c>
      <c r="W632" s="1126">
        <v>44173</v>
      </c>
      <c r="X632" s="1130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5" t="s">
        <v>266</v>
      </c>
      <c r="N633" s="1125" t="s">
        <v>266</v>
      </c>
      <c r="O633" s="1125" t="s">
        <v>266</v>
      </c>
      <c r="P633" s="1125" t="s">
        <v>266</v>
      </c>
      <c r="Q633" s="1127" t="s">
        <v>267</v>
      </c>
      <c r="R633" s="20"/>
      <c r="S633" s="294"/>
      <c r="T633" s="1126">
        <v>44163</v>
      </c>
      <c r="U633" s="1126">
        <v>44163</v>
      </c>
      <c r="V633" s="1126">
        <v>44173</v>
      </c>
      <c r="W633" s="1126">
        <v>44173</v>
      </c>
      <c r="X633" s="1130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5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5" t="s">
        <v>266</v>
      </c>
      <c r="N634" s="1125" t="s">
        <v>266</v>
      </c>
      <c r="O634" s="1125" t="s">
        <v>266</v>
      </c>
      <c r="P634" s="1125" t="s">
        <v>266</v>
      </c>
      <c r="Q634" s="1127" t="s">
        <v>267</v>
      </c>
      <c r="R634" s="20"/>
      <c r="S634" s="294"/>
      <c r="T634" s="1126">
        <v>44163</v>
      </c>
      <c r="U634" s="1126">
        <v>44163</v>
      </c>
      <c r="V634" s="1126">
        <v>44173</v>
      </c>
      <c r="W634" s="1126">
        <v>44173</v>
      </c>
      <c r="X634" s="1130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5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5" t="s">
        <v>266</v>
      </c>
      <c r="N635" s="1125" t="s">
        <v>266</v>
      </c>
      <c r="O635" s="1125" t="s">
        <v>266</v>
      </c>
      <c r="P635" s="1125" t="s">
        <v>266</v>
      </c>
      <c r="Q635" s="1127" t="s">
        <v>267</v>
      </c>
      <c r="R635" s="20"/>
      <c r="S635" s="294"/>
      <c r="T635" s="1126">
        <v>44163</v>
      </c>
      <c r="U635" s="1126">
        <v>44163</v>
      </c>
      <c r="V635" s="1126">
        <v>44173</v>
      </c>
      <c r="W635" s="1126">
        <v>44173</v>
      </c>
      <c r="X635" s="1130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5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5" t="s">
        <v>266</v>
      </c>
      <c r="N636" s="1125" t="s">
        <v>266</v>
      </c>
      <c r="O636" s="1125" t="s">
        <v>266</v>
      </c>
      <c r="P636" s="1125" t="s">
        <v>266</v>
      </c>
      <c r="Q636" s="1127" t="s">
        <v>267</v>
      </c>
      <c r="R636" s="20"/>
      <c r="S636" s="294"/>
      <c r="T636" s="1126">
        <v>44163</v>
      </c>
      <c r="U636" s="1126">
        <v>44163</v>
      </c>
      <c r="V636" s="1126">
        <v>44173</v>
      </c>
      <c r="W636" s="1126">
        <v>44173</v>
      </c>
      <c r="X636" s="1130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5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5" t="s">
        <v>266</v>
      </c>
      <c r="N637" s="1125" t="s">
        <v>266</v>
      </c>
      <c r="O637" s="1125" t="s">
        <v>266</v>
      </c>
      <c r="P637" s="1125" t="s">
        <v>266</v>
      </c>
      <c r="Q637" s="1125" t="s">
        <v>266</v>
      </c>
      <c r="R637" s="20"/>
      <c r="S637" s="294"/>
      <c r="T637" s="1126">
        <v>44163</v>
      </c>
      <c r="U637" s="1126">
        <v>44163</v>
      </c>
      <c r="V637" s="1126">
        <v>44173</v>
      </c>
      <c r="W637" s="1126">
        <v>44173</v>
      </c>
      <c r="X637" s="1126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5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5" t="s">
        <v>266</v>
      </c>
      <c r="N638" s="1125" t="s">
        <v>266</v>
      </c>
      <c r="O638" s="1125" t="s">
        <v>266</v>
      </c>
      <c r="P638" s="1125" t="s">
        <v>266</v>
      </c>
      <c r="Q638" s="1125" t="s">
        <v>266</v>
      </c>
      <c r="R638" s="20"/>
      <c r="S638" s="294"/>
      <c r="T638" s="1126">
        <v>44163</v>
      </c>
      <c r="U638" s="1126">
        <v>44163</v>
      </c>
      <c r="V638" s="1126">
        <v>44173</v>
      </c>
      <c r="W638" s="1126">
        <v>44173</v>
      </c>
      <c r="X638" s="1126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5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5" t="s">
        <v>266</v>
      </c>
      <c r="N639" s="1125" t="s">
        <v>266</v>
      </c>
      <c r="O639" s="1125" t="s">
        <v>266</v>
      </c>
      <c r="P639" s="1125" t="s">
        <v>266</v>
      </c>
      <c r="Q639" s="1127" t="s">
        <v>267</v>
      </c>
      <c r="R639" s="20"/>
      <c r="S639" s="294"/>
      <c r="T639" s="1126">
        <v>44163</v>
      </c>
      <c r="U639" s="1126">
        <v>44163</v>
      </c>
      <c r="V639" s="1126">
        <v>44173</v>
      </c>
      <c r="W639" s="1126">
        <v>44173</v>
      </c>
      <c r="X639" s="1130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5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5" t="s">
        <v>266</v>
      </c>
      <c r="N640" s="1125" t="s">
        <v>266</v>
      </c>
      <c r="O640" s="1125" t="s">
        <v>266</v>
      </c>
      <c r="P640" s="1125" t="s">
        <v>266</v>
      </c>
      <c r="Q640" s="1127" t="s">
        <v>267</v>
      </c>
      <c r="R640" s="20"/>
      <c r="S640" s="294"/>
      <c r="T640" s="1126">
        <v>44165</v>
      </c>
      <c r="U640" s="1126">
        <v>44165</v>
      </c>
      <c r="V640" s="1126">
        <v>44168</v>
      </c>
      <c r="W640" s="1126">
        <v>44173</v>
      </c>
      <c r="X640" s="1130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5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5" t="s">
        <v>266</v>
      </c>
      <c r="N641" s="1125" t="s">
        <v>266</v>
      </c>
      <c r="O641" s="1125" t="s">
        <v>266</v>
      </c>
      <c r="P641" s="1125" t="s">
        <v>266</v>
      </c>
      <c r="Q641" s="1127" t="s">
        <v>267</v>
      </c>
      <c r="R641" s="20"/>
      <c r="S641" s="294"/>
      <c r="T641" s="1126">
        <v>44165</v>
      </c>
      <c r="U641" s="1126">
        <v>44165</v>
      </c>
      <c r="V641" s="1126">
        <v>44170</v>
      </c>
      <c r="W641" s="1126">
        <v>44173</v>
      </c>
      <c r="X641" s="1130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5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5" t="s">
        <v>266</v>
      </c>
      <c r="N642" s="1125" t="s">
        <v>266</v>
      </c>
      <c r="O642" s="1125" t="s">
        <v>266</v>
      </c>
      <c r="P642" s="1127" t="s">
        <v>267</v>
      </c>
      <c r="Q642" s="1127" t="s">
        <v>267</v>
      </c>
      <c r="R642" s="20"/>
      <c r="S642" s="294"/>
      <c r="T642" s="1126">
        <v>44165</v>
      </c>
      <c r="U642" s="1126">
        <v>44165</v>
      </c>
      <c r="V642" s="1126">
        <v>44170</v>
      </c>
      <c r="W642" s="1130">
        <v>44259</v>
      </c>
      <c r="X642" s="1130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5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5" t="s">
        <v>266</v>
      </c>
      <c r="N643" s="1125" t="s">
        <v>266</v>
      </c>
      <c r="O643" s="1125" t="s">
        <v>266</v>
      </c>
      <c r="P643" s="1127" t="s">
        <v>267</v>
      </c>
      <c r="Q643" s="1127" t="s">
        <v>267</v>
      </c>
      <c r="R643" s="20"/>
      <c r="S643" s="294"/>
      <c r="T643" s="1126">
        <v>44165</v>
      </c>
      <c r="U643" s="1126">
        <v>44165</v>
      </c>
      <c r="V643" s="1126">
        <v>44170</v>
      </c>
      <c r="W643" s="1130">
        <v>44259</v>
      </c>
      <c r="X643" s="1130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5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5" t="s">
        <v>266</v>
      </c>
      <c r="N644" s="1125" t="s">
        <v>266</v>
      </c>
      <c r="O644" s="1125" t="s">
        <v>266</v>
      </c>
      <c r="P644" s="1127" t="s">
        <v>267</v>
      </c>
      <c r="Q644" s="1127" t="s">
        <v>267</v>
      </c>
      <c r="R644" s="20"/>
      <c r="S644" s="294"/>
      <c r="T644" s="1126">
        <v>44165</v>
      </c>
      <c r="U644" s="1126">
        <v>44165</v>
      </c>
      <c r="V644" s="1126">
        <v>44170</v>
      </c>
      <c r="W644" s="1130">
        <v>44259</v>
      </c>
      <c r="X644" s="1130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5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5" t="s">
        <v>266</v>
      </c>
      <c r="N645" s="1125" t="s">
        <v>266</v>
      </c>
      <c r="O645" s="1125" t="s">
        <v>266</v>
      </c>
      <c r="P645" s="1127" t="s">
        <v>267</v>
      </c>
      <c r="Q645" s="1127" t="s">
        <v>267</v>
      </c>
      <c r="R645" s="20"/>
      <c r="S645" s="294"/>
      <c r="T645" s="1126">
        <v>44165</v>
      </c>
      <c r="U645" s="1126">
        <v>44165</v>
      </c>
      <c r="V645" s="1126">
        <v>44170</v>
      </c>
      <c r="W645" s="1130">
        <v>44259</v>
      </c>
      <c r="X645" s="1130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5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5" t="s">
        <v>266</v>
      </c>
      <c r="N646" s="1125" t="s">
        <v>266</v>
      </c>
      <c r="O646" s="1125" t="s">
        <v>266</v>
      </c>
      <c r="P646" s="1127" t="s">
        <v>267</v>
      </c>
      <c r="Q646" s="1127" t="s">
        <v>267</v>
      </c>
      <c r="R646" s="20"/>
      <c r="S646" s="294"/>
      <c r="T646" s="1126">
        <v>44165</v>
      </c>
      <c r="U646" s="1126">
        <v>44165</v>
      </c>
      <c r="V646" s="1126">
        <v>44170</v>
      </c>
      <c r="W646" s="1130">
        <v>44246</v>
      </c>
      <c r="X646" s="1130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5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5" t="s">
        <v>266</v>
      </c>
      <c r="N647" s="1125" t="s">
        <v>266</v>
      </c>
      <c r="O647" s="1125" t="s">
        <v>266</v>
      </c>
      <c r="P647" s="1125" t="s">
        <v>266</v>
      </c>
      <c r="Q647" s="1127" t="s">
        <v>267</v>
      </c>
      <c r="R647" s="20"/>
      <c r="S647" s="294"/>
      <c r="T647" s="1126">
        <v>44165</v>
      </c>
      <c r="U647" s="1126">
        <v>44165</v>
      </c>
      <c r="V647" s="1126">
        <v>44170</v>
      </c>
      <c r="W647" s="1126">
        <v>44176</v>
      </c>
      <c r="X647" s="1130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5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5" t="s">
        <v>266</v>
      </c>
      <c r="N648" s="1125" t="s">
        <v>266</v>
      </c>
      <c r="O648" s="1125" t="s">
        <v>266</v>
      </c>
      <c r="P648" s="1127" t="s">
        <v>267</v>
      </c>
      <c r="Q648" s="1127" t="s">
        <v>267</v>
      </c>
      <c r="R648" s="20"/>
      <c r="S648" s="294"/>
      <c r="T648" s="1126">
        <v>44170</v>
      </c>
      <c r="U648" s="1126">
        <v>44170</v>
      </c>
      <c r="V648" s="1126">
        <v>44170</v>
      </c>
      <c r="W648" s="1130">
        <v>44246</v>
      </c>
      <c r="X648" s="1130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5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5" t="s">
        <v>266</v>
      </c>
      <c r="N649" s="1125" t="s">
        <v>266</v>
      </c>
      <c r="O649" s="1125" t="s">
        <v>266</v>
      </c>
      <c r="P649" s="1125" t="s">
        <v>266</v>
      </c>
      <c r="Q649" s="1125" t="s">
        <v>266</v>
      </c>
      <c r="R649" s="20"/>
      <c r="S649" s="294"/>
      <c r="T649" s="1126">
        <v>44170</v>
      </c>
      <c r="U649" s="1126">
        <v>44170</v>
      </c>
      <c r="V649" s="1126">
        <v>44170</v>
      </c>
      <c r="W649" s="1126">
        <v>44181</v>
      </c>
      <c r="X649" s="1126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5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5" t="s">
        <v>266</v>
      </c>
      <c r="N650" s="1125" t="s">
        <v>266</v>
      </c>
      <c r="O650" s="1125" t="s">
        <v>266</v>
      </c>
      <c r="P650" s="1127" t="s">
        <v>267</v>
      </c>
      <c r="Q650" s="1127" t="s">
        <v>267</v>
      </c>
      <c r="R650" s="20"/>
      <c r="S650" s="294"/>
      <c r="T650" s="1126">
        <v>44170</v>
      </c>
      <c r="U650" s="1126">
        <v>44170</v>
      </c>
      <c r="V650" s="1126">
        <v>44170</v>
      </c>
      <c r="W650" s="1130">
        <v>44249</v>
      </c>
      <c r="X650" s="1130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5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5" t="s">
        <v>266</v>
      </c>
      <c r="N651" s="1125" t="s">
        <v>266</v>
      </c>
      <c r="O651" s="1125" t="s">
        <v>266</v>
      </c>
      <c r="P651" s="1127" t="s">
        <v>267</v>
      </c>
      <c r="Q651" s="1127" t="s">
        <v>267</v>
      </c>
      <c r="R651" s="20"/>
      <c r="S651" s="294"/>
      <c r="T651" s="1126">
        <v>44170</v>
      </c>
      <c r="U651" s="1126">
        <v>44170</v>
      </c>
      <c r="V651" s="1126">
        <v>44170</v>
      </c>
      <c r="W651" s="1130">
        <v>44249</v>
      </c>
      <c r="X651" s="1130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5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5" t="s">
        <v>266</v>
      </c>
      <c r="N652" s="1125" t="s">
        <v>266</v>
      </c>
      <c r="O652" s="1125" t="s">
        <v>266</v>
      </c>
      <c r="P652" s="1127" t="s">
        <v>267</v>
      </c>
      <c r="Q652" s="1127" t="s">
        <v>267</v>
      </c>
      <c r="R652" s="20"/>
      <c r="S652" s="294"/>
      <c r="T652" s="1126">
        <v>44180</v>
      </c>
      <c r="U652" s="1126">
        <v>44180</v>
      </c>
      <c r="V652" s="1126">
        <v>44181</v>
      </c>
      <c r="W652" s="1130">
        <v>44257</v>
      </c>
      <c r="X652" s="1130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5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5" t="s">
        <v>266</v>
      </c>
      <c r="N653" s="1125" t="s">
        <v>266</v>
      </c>
      <c r="O653" s="1125" t="s">
        <v>266</v>
      </c>
      <c r="P653" s="1127" t="s">
        <v>267</v>
      </c>
      <c r="Q653" s="1127" t="s">
        <v>267</v>
      </c>
      <c r="R653" s="20"/>
      <c r="S653" s="294"/>
      <c r="T653" s="1126">
        <v>44180</v>
      </c>
      <c r="U653" s="1126">
        <v>44180</v>
      </c>
      <c r="V653" s="1126">
        <v>44180</v>
      </c>
      <c r="W653" s="1130">
        <v>44257</v>
      </c>
      <c r="X653" s="1130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5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5" t="s">
        <v>266</v>
      </c>
      <c r="N654" s="1125" t="s">
        <v>266</v>
      </c>
      <c r="O654" s="1125" t="s">
        <v>266</v>
      </c>
      <c r="P654" s="1127" t="s">
        <v>267</v>
      </c>
      <c r="Q654" s="1127" t="s">
        <v>267</v>
      </c>
      <c r="R654" s="20"/>
      <c r="S654" s="294"/>
      <c r="T654" s="1126">
        <v>44177</v>
      </c>
      <c r="U654" s="1126">
        <v>44177</v>
      </c>
      <c r="V654" s="1126">
        <v>44177</v>
      </c>
      <c r="W654" s="1130">
        <v>44257</v>
      </c>
      <c r="X654" s="1130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5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5" t="s">
        <v>266</v>
      </c>
      <c r="N655" s="1125" t="s">
        <v>266</v>
      </c>
      <c r="O655" s="1125" t="s">
        <v>266</v>
      </c>
      <c r="P655" s="1127" t="s">
        <v>267</v>
      </c>
      <c r="Q655" s="1127" t="s">
        <v>267</v>
      </c>
      <c r="R655" s="20"/>
      <c r="S655" s="294"/>
      <c r="T655" s="1126">
        <v>44177</v>
      </c>
      <c r="U655" s="1126">
        <v>44177</v>
      </c>
      <c r="V655" s="1126">
        <v>44177</v>
      </c>
      <c r="W655" s="1130">
        <v>44257</v>
      </c>
      <c r="X655" s="1130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5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5" t="s">
        <v>266</v>
      </c>
      <c r="N656" s="1125" t="s">
        <v>266</v>
      </c>
      <c r="O656" s="1125" t="s">
        <v>266</v>
      </c>
      <c r="P656" s="1125" t="s">
        <v>266</v>
      </c>
      <c r="Q656" s="1125" t="s">
        <v>266</v>
      </c>
      <c r="R656" s="20"/>
      <c r="S656" s="294"/>
      <c r="T656" s="1126">
        <v>44176</v>
      </c>
      <c r="U656" s="1126">
        <v>44176</v>
      </c>
      <c r="V656" s="1126">
        <v>44176</v>
      </c>
      <c r="W656" s="1126">
        <v>44176</v>
      </c>
      <c r="X656" s="1126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5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5" t="s">
        <v>266</v>
      </c>
      <c r="N657" s="1125" t="s">
        <v>266</v>
      </c>
      <c r="O657" s="1125" t="s">
        <v>266</v>
      </c>
      <c r="P657" s="1125" t="s">
        <v>266</v>
      </c>
      <c r="Q657" s="1127" t="s">
        <v>267</v>
      </c>
      <c r="R657" s="20"/>
      <c r="S657" s="294"/>
      <c r="T657" s="1126">
        <v>44172</v>
      </c>
      <c r="U657" s="1126">
        <v>44172</v>
      </c>
      <c r="V657" s="1126">
        <v>44176</v>
      </c>
      <c r="W657" s="1126">
        <v>44176</v>
      </c>
      <c r="X657" s="1130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5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5" t="s">
        <v>266</v>
      </c>
      <c r="N658" s="1125" t="s">
        <v>266</v>
      </c>
      <c r="O658" s="1125" t="s">
        <v>266</v>
      </c>
      <c r="P658" s="1125" t="s">
        <v>266</v>
      </c>
      <c r="Q658" s="1125" t="s">
        <v>266</v>
      </c>
      <c r="R658" s="20"/>
      <c r="S658" s="294"/>
      <c r="T658" s="1126">
        <v>44172</v>
      </c>
      <c r="U658" s="1126">
        <v>44172</v>
      </c>
      <c r="V658" s="1126">
        <v>44174</v>
      </c>
      <c r="W658" s="1126">
        <v>44174</v>
      </c>
      <c r="X658" s="1126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5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5" t="s">
        <v>266</v>
      </c>
      <c r="N659" s="1125" t="s">
        <v>266</v>
      </c>
      <c r="O659" s="1125" t="s">
        <v>266</v>
      </c>
      <c r="P659" s="1125" t="s">
        <v>266</v>
      </c>
      <c r="Q659" s="1125" t="s">
        <v>266</v>
      </c>
      <c r="R659" s="20"/>
      <c r="S659" s="294"/>
      <c r="T659" s="1126">
        <v>44172</v>
      </c>
      <c r="U659" s="1126">
        <v>44172</v>
      </c>
      <c r="V659" s="1126">
        <v>44174</v>
      </c>
      <c r="W659" s="1126">
        <v>44174</v>
      </c>
      <c r="X659" s="1126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5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5" t="s">
        <v>266</v>
      </c>
      <c r="N660" s="1125" t="s">
        <v>266</v>
      </c>
      <c r="O660" s="1125" t="s">
        <v>266</v>
      </c>
      <c r="P660" s="1125" t="s">
        <v>266</v>
      </c>
      <c r="Q660" s="1125" t="s">
        <v>266</v>
      </c>
      <c r="R660" s="20"/>
      <c r="S660" s="294"/>
      <c r="T660" s="1126">
        <v>44172</v>
      </c>
      <c r="U660" s="1126">
        <v>44172</v>
      </c>
      <c r="V660" s="1126">
        <v>44174</v>
      </c>
      <c r="W660" s="1126">
        <v>44174</v>
      </c>
      <c r="X660" s="1126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5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5" t="s">
        <v>266</v>
      </c>
      <c r="N661" s="1125" t="s">
        <v>266</v>
      </c>
      <c r="O661" s="1051"/>
      <c r="P661" s="1127" t="s">
        <v>267</v>
      </c>
      <c r="Q661" s="1127" t="s">
        <v>267</v>
      </c>
      <c r="R661" s="20"/>
      <c r="S661" s="294"/>
      <c r="T661" s="1126">
        <v>44172</v>
      </c>
      <c r="U661" s="1126">
        <v>44172</v>
      </c>
      <c r="V661" s="96"/>
      <c r="W661" s="1130">
        <v>44250</v>
      </c>
      <c r="X661" s="1130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5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7" t="s">
        <v>267</v>
      </c>
      <c r="N662" s="1127" t="s">
        <v>267</v>
      </c>
      <c r="O662" s="1051"/>
      <c r="P662" s="1127" t="s">
        <v>267</v>
      </c>
      <c r="Q662" s="1127" t="s">
        <v>267</v>
      </c>
      <c r="R662" s="20"/>
      <c r="S662" s="294"/>
      <c r="T662" s="1130">
        <v>44247</v>
      </c>
      <c r="U662" s="1130">
        <v>44251</v>
      </c>
      <c r="V662" s="96"/>
      <c r="W662" s="1130">
        <v>44251</v>
      </c>
      <c r="X662" s="1130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5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7" t="s">
        <v>267</v>
      </c>
      <c r="N663" s="1127" t="s">
        <v>267</v>
      </c>
      <c r="O663" s="1051"/>
      <c r="P663" s="1127" t="s">
        <v>267</v>
      </c>
      <c r="Q663" s="1127" t="s">
        <v>267</v>
      </c>
      <c r="R663" s="20"/>
      <c r="S663" s="294"/>
      <c r="T663" s="1130">
        <v>44247</v>
      </c>
      <c r="U663" s="1130">
        <v>44270</v>
      </c>
      <c r="V663" s="96"/>
      <c r="W663" s="1130">
        <v>44270</v>
      </c>
      <c r="X663" s="1130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5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5" t="s">
        <v>266</v>
      </c>
      <c r="N664" s="1125" t="s">
        <v>266</v>
      </c>
      <c r="O664" s="1051"/>
      <c r="P664" s="1127" t="s">
        <v>267</v>
      </c>
      <c r="Q664" s="1127" t="s">
        <v>267</v>
      </c>
      <c r="R664" s="20"/>
      <c r="S664" s="294"/>
      <c r="T664" s="1126">
        <v>44172</v>
      </c>
      <c r="U664" s="1126">
        <v>44172</v>
      </c>
      <c r="V664" s="96"/>
      <c r="W664" s="1130">
        <v>44271</v>
      </c>
      <c r="X664" s="1130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5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5" t="s">
        <v>266</v>
      </c>
      <c r="N665" s="1125" t="s">
        <v>266</v>
      </c>
      <c r="O665" s="1051"/>
      <c r="P665" s="1127" t="s">
        <v>267</v>
      </c>
      <c r="Q665" s="1127" t="s">
        <v>267</v>
      </c>
      <c r="R665" s="20"/>
      <c r="S665" s="294"/>
      <c r="T665" s="1126">
        <v>44172</v>
      </c>
      <c r="U665" s="1126">
        <v>44172</v>
      </c>
      <c r="V665" s="96"/>
      <c r="W665" s="1130">
        <v>44271</v>
      </c>
      <c r="X665" s="1130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5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5" t="s">
        <v>266</v>
      </c>
      <c r="N666" s="1125" t="s">
        <v>266</v>
      </c>
      <c r="O666" s="1051"/>
      <c r="P666" s="1127" t="s">
        <v>267</v>
      </c>
      <c r="Q666" s="1127" t="s">
        <v>267</v>
      </c>
      <c r="R666" s="20"/>
      <c r="S666" s="294"/>
      <c r="T666" s="1126">
        <v>44172</v>
      </c>
      <c r="U666" s="1126">
        <v>44172</v>
      </c>
      <c r="V666" s="96"/>
      <c r="W666" s="1130">
        <v>44270</v>
      </c>
      <c r="X666" s="1130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5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5" t="s">
        <v>266</v>
      </c>
      <c r="N667" s="1125" t="s">
        <v>266</v>
      </c>
      <c r="O667" s="1051"/>
      <c r="P667" s="1127" t="s">
        <v>267</v>
      </c>
      <c r="Q667" s="1127" t="s">
        <v>267</v>
      </c>
      <c r="R667" s="20"/>
      <c r="S667" s="294"/>
      <c r="T667" s="1126">
        <v>44173</v>
      </c>
      <c r="U667" s="1126">
        <v>44173</v>
      </c>
      <c r="V667" s="96"/>
      <c r="W667" s="1130">
        <v>44271</v>
      </c>
      <c r="X667" s="1130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5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5" t="s">
        <v>266</v>
      </c>
      <c r="N668" s="1125" t="s">
        <v>266</v>
      </c>
      <c r="O668" s="1125" t="s">
        <v>266</v>
      </c>
      <c r="P668" s="1127" t="s">
        <v>267</v>
      </c>
      <c r="Q668" s="1127" t="s">
        <v>267</v>
      </c>
      <c r="R668" s="20"/>
      <c r="S668" s="294"/>
      <c r="T668" s="1126">
        <v>44173</v>
      </c>
      <c r="U668" s="1126">
        <v>44173</v>
      </c>
      <c r="V668" s="1126">
        <v>44180</v>
      </c>
      <c r="W668" s="1130">
        <v>44271</v>
      </c>
      <c r="X668" s="1130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5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5" t="s">
        <v>266</v>
      </c>
      <c r="N669" s="1125" t="s">
        <v>266</v>
      </c>
      <c r="O669" s="1125" t="s">
        <v>266</v>
      </c>
      <c r="P669" s="1127" t="s">
        <v>267</v>
      </c>
      <c r="Q669" s="1127" t="s">
        <v>267</v>
      </c>
      <c r="R669" s="20"/>
      <c r="S669" s="294"/>
      <c r="T669" s="1126">
        <v>44174</v>
      </c>
      <c r="U669" s="1126">
        <v>44174</v>
      </c>
      <c r="V669" s="1126">
        <v>44180</v>
      </c>
      <c r="W669" s="1130">
        <v>44271</v>
      </c>
      <c r="X669" s="1130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5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5" t="s">
        <v>266</v>
      </c>
      <c r="N670" s="1125" t="s">
        <v>266</v>
      </c>
      <c r="O670" s="1125" t="s">
        <v>266</v>
      </c>
      <c r="P670" s="1127" t="s">
        <v>267</v>
      </c>
      <c r="Q670" s="1127" t="s">
        <v>267</v>
      </c>
      <c r="R670" s="20"/>
      <c r="S670" s="294"/>
      <c r="T670" s="1126">
        <v>44174</v>
      </c>
      <c r="U670" s="1126">
        <v>44174</v>
      </c>
      <c r="V670" s="1126">
        <v>44180</v>
      </c>
      <c r="W670" s="1130">
        <v>44246</v>
      </c>
      <c r="X670" s="1130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5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5" t="s">
        <v>266</v>
      </c>
      <c r="N671" s="1125" t="s">
        <v>266</v>
      </c>
      <c r="O671" s="1125" t="s">
        <v>266</v>
      </c>
      <c r="P671" s="1127" t="s">
        <v>267</v>
      </c>
      <c r="Q671" s="1127" t="s">
        <v>267</v>
      </c>
      <c r="R671" s="20"/>
      <c r="S671" s="294"/>
      <c r="T671" s="1126">
        <v>44174</v>
      </c>
      <c r="U671" s="1126">
        <v>44174</v>
      </c>
      <c r="V671" s="1126">
        <v>44180</v>
      </c>
      <c r="W671" s="1130">
        <v>44279</v>
      </c>
      <c r="X671" s="1130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5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5" t="s">
        <v>266</v>
      </c>
      <c r="N672" s="1125" t="s">
        <v>266</v>
      </c>
      <c r="O672" s="1125" t="s">
        <v>266</v>
      </c>
      <c r="P672" s="1127" t="s">
        <v>267</v>
      </c>
      <c r="Q672" s="1127" t="s">
        <v>267</v>
      </c>
      <c r="R672" s="20"/>
      <c r="S672" s="294"/>
      <c r="T672" s="1126">
        <v>44174</v>
      </c>
      <c r="U672" s="1126">
        <v>44174</v>
      </c>
      <c r="V672" s="1126">
        <v>44180</v>
      </c>
      <c r="W672" s="1130">
        <v>44279</v>
      </c>
      <c r="X672" s="1130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5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">
      <c r="A673" s="887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8">
        <v>0</v>
      </c>
      <c r="K673" s="889" t="s">
        <v>77</v>
      </c>
      <c r="L673" s="134"/>
      <c r="M673" s="1127" t="s">
        <v>267</v>
      </c>
      <c r="N673" s="1127" t="s">
        <v>267</v>
      </c>
      <c r="O673" s="1051"/>
      <c r="P673" s="1127" t="s">
        <v>267</v>
      </c>
      <c r="Q673" s="1127" t="s">
        <v>267</v>
      </c>
      <c r="R673" s="178"/>
      <c r="S673" s="294"/>
      <c r="T673" s="1130">
        <v>44252</v>
      </c>
      <c r="U673" s="1130">
        <v>44252</v>
      </c>
      <c r="V673" s="96"/>
      <c r="W673" s="1130">
        <v>44252</v>
      </c>
      <c r="X673" s="1130">
        <v>44266</v>
      </c>
      <c r="Y673" s="892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0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">
      <c r="A674" s="887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8">
        <v>0</v>
      </c>
      <c r="K674" s="889" t="s">
        <v>77</v>
      </c>
      <c r="L674" s="134"/>
      <c r="M674" s="1127" t="s">
        <v>267</v>
      </c>
      <c r="N674" s="1127" t="s">
        <v>267</v>
      </c>
      <c r="O674" s="1051"/>
      <c r="P674" s="1127" t="s">
        <v>267</v>
      </c>
      <c r="Q674" s="1127" t="s">
        <v>267</v>
      </c>
      <c r="R674" s="178"/>
      <c r="S674" s="294"/>
      <c r="T674" s="1130">
        <v>44252</v>
      </c>
      <c r="U674" s="1130">
        <v>44252</v>
      </c>
      <c r="V674" s="96"/>
      <c r="W674" s="1130">
        <v>44252</v>
      </c>
      <c r="X674" s="1130">
        <v>44266</v>
      </c>
      <c r="Y674" s="892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0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">
      <c r="A675" s="887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8">
        <v>0</v>
      </c>
      <c r="K675" s="889" t="s">
        <v>77</v>
      </c>
      <c r="L675" s="134"/>
      <c r="M675" s="1127" t="s">
        <v>267</v>
      </c>
      <c r="N675" s="1127" t="s">
        <v>267</v>
      </c>
      <c r="O675" s="1051"/>
      <c r="P675" s="1127" t="s">
        <v>267</v>
      </c>
      <c r="Q675" s="1127" t="s">
        <v>267</v>
      </c>
      <c r="R675" s="178"/>
      <c r="S675" s="294"/>
      <c r="T675" s="1130">
        <v>44251</v>
      </c>
      <c r="U675" s="1130">
        <v>44251</v>
      </c>
      <c r="V675" s="96"/>
      <c r="W675" s="1130">
        <v>44252</v>
      </c>
      <c r="X675" s="1130">
        <v>44267</v>
      </c>
      <c r="Y675" s="892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0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">
      <c r="A676" s="887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8">
        <v>0</v>
      </c>
      <c r="K676" s="889" t="s">
        <v>77</v>
      </c>
      <c r="L676" s="134"/>
      <c r="M676" s="1127" t="s">
        <v>267</v>
      </c>
      <c r="N676" s="1127" t="s">
        <v>267</v>
      </c>
      <c r="O676" s="1051"/>
      <c r="P676" s="1127" t="s">
        <v>267</v>
      </c>
      <c r="Q676" s="1127" t="s">
        <v>267</v>
      </c>
      <c r="R676" s="178"/>
      <c r="S676" s="294"/>
      <c r="T676" s="1130">
        <v>44251</v>
      </c>
      <c r="U676" s="1130">
        <v>44251</v>
      </c>
      <c r="V676" s="96"/>
      <c r="W676" s="1130">
        <v>44252</v>
      </c>
      <c r="X676" s="1130">
        <v>44280</v>
      </c>
      <c r="Y676" s="892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0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">
      <c r="A677" s="887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8">
        <v>0</v>
      </c>
      <c r="K677" s="889" t="s">
        <v>77</v>
      </c>
      <c r="L677" s="134"/>
      <c r="M677" s="1127" t="s">
        <v>267</v>
      </c>
      <c r="N677" s="1127" t="s">
        <v>267</v>
      </c>
      <c r="O677" s="1051"/>
      <c r="P677" s="1127" t="s">
        <v>267</v>
      </c>
      <c r="Q677" s="1127" t="s">
        <v>267</v>
      </c>
      <c r="R677" s="178"/>
      <c r="S677" s="294"/>
      <c r="T677" s="1130">
        <v>44260</v>
      </c>
      <c r="U677" s="1130">
        <v>44300</v>
      </c>
      <c r="V677" s="96"/>
      <c r="W677" s="1130">
        <v>44300</v>
      </c>
      <c r="X677" s="1130">
        <v>44300</v>
      </c>
      <c r="Y677" s="892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0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">
      <c r="A678" s="887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8">
        <v>0</v>
      </c>
      <c r="K678" s="889" t="s">
        <v>77</v>
      </c>
      <c r="L678" s="134"/>
      <c r="M678" s="1127" t="s">
        <v>267</v>
      </c>
      <c r="N678" s="1127" t="s">
        <v>267</v>
      </c>
      <c r="O678" s="1051"/>
      <c r="P678" s="1127" t="s">
        <v>267</v>
      </c>
      <c r="Q678" s="1127" t="s">
        <v>267</v>
      </c>
      <c r="R678" s="178"/>
      <c r="S678" s="294"/>
      <c r="T678" s="1130">
        <v>44247</v>
      </c>
      <c r="U678" s="1130">
        <v>44247</v>
      </c>
      <c r="V678" s="96"/>
      <c r="W678" s="1130">
        <v>44281</v>
      </c>
      <c r="X678" s="1130">
        <v>44281</v>
      </c>
      <c r="Y678" s="892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0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5" t="s">
        <v>266</v>
      </c>
      <c r="N679" s="1125" t="s">
        <v>266</v>
      </c>
      <c r="O679" s="1125" t="s">
        <v>266</v>
      </c>
      <c r="P679" s="1127" t="s">
        <v>267</v>
      </c>
      <c r="Q679" s="1127" t="s">
        <v>267</v>
      </c>
      <c r="R679" s="20"/>
      <c r="S679" s="294"/>
      <c r="T679" s="1126">
        <v>44180</v>
      </c>
      <c r="U679" s="1126">
        <v>44180</v>
      </c>
      <c r="V679" s="1126">
        <v>44180</v>
      </c>
      <c r="W679" s="1130">
        <v>44268</v>
      </c>
      <c r="X679" s="1130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5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5" t="s">
        <v>266</v>
      </c>
      <c r="N680" s="1125" t="s">
        <v>266</v>
      </c>
      <c r="O680" s="1051"/>
      <c r="P680" s="1127" t="s">
        <v>267</v>
      </c>
      <c r="Q680" s="1127" t="s">
        <v>267</v>
      </c>
      <c r="R680" s="20"/>
      <c r="S680" s="294"/>
      <c r="T680" s="1126">
        <v>44176</v>
      </c>
      <c r="U680" s="1126">
        <v>44176</v>
      </c>
      <c r="V680" s="96"/>
      <c r="W680" s="1130">
        <v>44271</v>
      </c>
      <c r="X680" s="1130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5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5" t="s">
        <v>266</v>
      </c>
      <c r="N681" s="1125" t="s">
        <v>266</v>
      </c>
      <c r="O681" s="1051"/>
      <c r="P681" s="1127" t="s">
        <v>267</v>
      </c>
      <c r="Q681" s="1127" t="s">
        <v>267</v>
      </c>
      <c r="R681" s="20"/>
      <c r="S681" s="294"/>
      <c r="T681" s="1126">
        <v>44176</v>
      </c>
      <c r="U681" s="1126">
        <v>44176</v>
      </c>
      <c r="V681" s="96"/>
      <c r="W681" s="1130">
        <v>44271</v>
      </c>
      <c r="X681" s="1130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5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5" t="s">
        <v>266</v>
      </c>
      <c r="N682" s="1125" t="s">
        <v>266</v>
      </c>
      <c r="O682" s="1051"/>
      <c r="P682" s="1127" t="s">
        <v>267</v>
      </c>
      <c r="Q682" s="1127" t="s">
        <v>267</v>
      </c>
      <c r="R682" s="20"/>
      <c r="S682" s="294"/>
      <c r="T682" s="1126">
        <v>44176</v>
      </c>
      <c r="U682" s="1126">
        <v>44176</v>
      </c>
      <c r="V682" s="96"/>
      <c r="W682" s="1130">
        <v>44271</v>
      </c>
      <c r="X682" s="1130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5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5" t="s">
        <v>266</v>
      </c>
      <c r="N683" s="1125" t="s">
        <v>266</v>
      </c>
      <c r="O683" s="1051"/>
      <c r="P683" s="1127" t="s">
        <v>267</v>
      </c>
      <c r="Q683" s="1127" t="s">
        <v>267</v>
      </c>
      <c r="R683" s="20"/>
      <c r="S683" s="294"/>
      <c r="T683" s="1126">
        <v>44175</v>
      </c>
      <c r="U683" s="1126">
        <v>44175</v>
      </c>
      <c r="V683" s="96"/>
      <c r="W683" s="1130">
        <v>44271</v>
      </c>
      <c r="X683" s="1130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5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5" t="s">
        <v>266</v>
      </c>
      <c r="N684" s="1125" t="s">
        <v>266</v>
      </c>
      <c r="O684" s="1051"/>
      <c r="P684" s="1127" t="s">
        <v>267</v>
      </c>
      <c r="Q684" s="1127" t="s">
        <v>267</v>
      </c>
      <c r="R684" s="20"/>
      <c r="S684" s="294"/>
      <c r="T684" s="1126">
        <v>44177</v>
      </c>
      <c r="U684" s="1126">
        <v>44177</v>
      </c>
      <c r="V684" s="96"/>
      <c r="W684" s="1130">
        <v>44271</v>
      </c>
      <c r="X684" s="1130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5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5" t="s">
        <v>266</v>
      </c>
      <c r="N685" s="1125" t="s">
        <v>266</v>
      </c>
      <c r="O685" s="1051"/>
      <c r="P685" s="1127" t="s">
        <v>267</v>
      </c>
      <c r="Q685" s="1127" t="s">
        <v>267</v>
      </c>
      <c r="R685" s="20"/>
      <c r="S685" s="294"/>
      <c r="T685" s="1126">
        <v>44177</v>
      </c>
      <c r="U685" s="1126">
        <v>44177</v>
      </c>
      <c r="V685" s="96"/>
      <c r="W685" s="1130">
        <v>44271</v>
      </c>
      <c r="X685" s="1130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5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5" t="s">
        <v>266</v>
      </c>
      <c r="N686" s="1125" t="s">
        <v>266</v>
      </c>
      <c r="O686" s="1051"/>
      <c r="P686" s="1127" t="s">
        <v>267</v>
      </c>
      <c r="Q686" s="1127" t="s">
        <v>267</v>
      </c>
      <c r="R686" s="20"/>
      <c r="S686" s="294"/>
      <c r="T686" s="1126">
        <v>44177</v>
      </c>
      <c r="U686" s="1126">
        <v>44177</v>
      </c>
      <c r="V686" s="96"/>
      <c r="W686" s="1130">
        <v>44271</v>
      </c>
      <c r="X686" s="1130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5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5" t="s">
        <v>266</v>
      </c>
      <c r="N687" s="1125" t="s">
        <v>266</v>
      </c>
      <c r="O687" s="1051"/>
      <c r="P687" s="1127" t="s">
        <v>267</v>
      </c>
      <c r="Q687" s="1127" t="s">
        <v>267</v>
      </c>
      <c r="R687" s="20"/>
      <c r="S687" s="294"/>
      <c r="T687" s="1126">
        <v>44177</v>
      </c>
      <c r="U687" s="1126">
        <v>44177</v>
      </c>
      <c r="V687" s="96"/>
      <c r="W687" s="1130">
        <v>44271</v>
      </c>
      <c r="X687" s="1130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5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5" t="s">
        <v>266</v>
      </c>
      <c r="N688" s="1125" t="s">
        <v>266</v>
      </c>
      <c r="O688" s="1051"/>
      <c r="P688" s="1127" t="s">
        <v>267</v>
      </c>
      <c r="Q688" s="1127" t="s">
        <v>267</v>
      </c>
      <c r="R688" s="20"/>
      <c r="S688" s="294"/>
      <c r="T688" s="1126">
        <v>44177</v>
      </c>
      <c r="U688" s="1126">
        <v>44177</v>
      </c>
      <c r="V688" s="96"/>
      <c r="W688" s="1130">
        <v>44271</v>
      </c>
      <c r="X688" s="1130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5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5" t="s">
        <v>266</v>
      </c>
      <c r="N689" s="1125" t="s">
        <v>266</v>
      </c>
      <c r="O689" s="1051"/>
      <c r="P689" s="1127" t="s">
        <v>267</v>
      </c>
      <c r="Q689" s="1127" t="s">
        <v>267</v>
      </c>
      <c r="R689" s="20"/>
      <c r="S689" s="294"/>
      <c r="T689" s="1126">
        <v>44177</v>
      </c>
      <c r="U689" s="1126">
        <v>44177</v>
      </c>
      <c r="V689" s="96"/>
      <c r="W689" s="1130">
        <v>44271</v>
      </c>
      <c r="X689" s="1130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5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5" t="s">
        <v>266</v>
      </c>
      <c r="N690" s="1125" t="s">
        <v>266</v>
      </c>
      <c r="O690" s="1051"/>
      <c r="P690" s="1127" t="s">
        <v>267</v>
      </c>
      <c r="Q690" s="1127" t="s">
        <v>267</v>
      </c>
      <c r="R690" s="20"/>
      <c r="S690" s="294"/>
      <c r="T690" s="1126">
        <v>44176</v>
      </c>
      <c r="U690" s="1126">
        <v>44176</v>
      </c>
      <c r="V690" s="96"/>
      <c r="W690" s="1130">
        <v>44271</v>
      </c>
      <c r="X690" s="1130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5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5" t="s">
        <v>266</v>
      </c>
      <c r="N691" s="1125" t="s">
        <v>266</v>
      </c>
      <c r="O691" s="1051"/>
      <c r="P691" s="1127" t="s">
        <v>267</v>
      </c>
      <c r="Q691" s="1127" t="s">
        <v>267</v>
      </c>
      <c r="R691" s="20"/>
      <c r="S691" s="294"/>
      <c r="T691" s="1126">
        <v>44175</v>
      </c>
      <c r="U691" s="1126">
        <v>44175</v>
      </c>
      <c r="V691" s="96"/>
      <c r="W691" s="1130">
        <v>44271</v>
      </c>
      <c r="X691" s="1130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5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5" t="s">
        <v>266</v>
      </c>
      <c r="N692" s="1125" t="s">
        <v>266</v>
      </c>
      <c r="O692" s="1051"/>
      <c r="P692" s="1127" t="s">
        <v>267</v>
      </c>
      <c r="Q692" s="1127" t="s">
        <v>267</v>
      </c>
      <c r="R692" s="20"/>
      <c r="S692" s="294"/>
      <c r="T692" s="1126">
        <v>44177</v>
      </c>
      <c r="U692" s="1126">
        <v>44177</v>
      </c>
      <c r="V692" s="96"/>
      <c r="W692" s="1130">
        <v>44271</v>
      </c>
      <c r="X692" s="1130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5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5" t="s">
        <v>266</v>
      </c>
      <c r="N693" s="1125" t="s">
        <v>266</v>
      </c>
      <c r="O693" s="1051"/>
      <c r="P693" s="1127" t="s">
        <v>267</v>
      </c>
      <c r="Q693" s="1127" t="s">
        <v>267</v>
      </c>
      <c r="R693" s="20"/>
      <c r="S693" s="294"/>
      <c r="T693" s="1126">
        <v>44180</v>
      </c>
      <c r="U693" s="1126">
        <v>44180</v>
      </c>
      <c r="V693" s="96"/>
      <c r="W693" s="1130">
        <v>44271</v>
      </c>
      <c r="X693" s="1130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5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5" t="s">
        <v>266</v>
      </c>
      <c r="N694" s="1125" t="s">
        <v>266</v>
      </c>
      <c r="O694" s="1051"/>
      <c r="P694" s="1127" t="s">
        <v>267</v>
      </c>
      <c r="Q694" s="1127" t="s">
        <v>267</v>
      </c>
      <c r="R694" s="20"/>
      <c r="S694" s="294"/>
      <c r="T694" s="1126">
        <v>44180</v>
      </c>
      <c r="U694" s="1126">
        <v>44180</v>
      </c>
      <c r="V694" s="96"/>
      <c r="W694" s="1130">
        <v>44286</v>
      </c>
      <c r="X694" s="1130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5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5" t="s">
        <v>266</v>
      </c>
      <c r="N695" s="1125" t="s">
        <v>266</v>
      </c>
      <c r="O695" s="1051"/>
      <c r="P695" s="1127" t="s">
        <v>267</v>
      </c>
      <c r="Q695" s="1127" t="s">
        <v>267</v>
      </c>
      <c r="R695" s="20"/>
      <c r="S695" s="294"/>
      <c r="T695" s="1126">
        <v>44180</v>
      </c>
      <c r="U695" s="1126">
        <v>44180</v>
      </c>
      <c r="V695" s="96"/>
      <c r="W695" s="1130">
        <v>44286</v>
      </c>
      <c r="X695" s="1130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5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5" t="s">
        <v>266</v>
      </c>
      <c r="N696" s="1125" t="s">
        <v>266</v>
      </c>
      <c r="O696" s="1051"/>
      <c r="P696" s="1127" t="s">
        <v>267</v>
      </c>
      <c r="Q696" s="1127" t="s">
        <v>267</v>
      </c>
      <c r="R696" s="20"/>
      <c r="S696" s="294"/>
      <c r="T696" s="1126">
        <v>44180</v>
      </c>
      <c r="U696" s="1126">
        <v>44180</v>
      </c>
      <c r="V696" s="96"/>
      <c r="W696" s="1130">
        <v>44286</v>
      </c>
      <c r="X696" s="1130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5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5" t="s">
        <v>266</v>
      </c>
      <c r="N697" s="1125" t="s">
        <v>266</v>
      </c>
      <c r="O697" s="1051"/>
      <c r="P697" s="1127" t="s">
        <v>267</v>
      </c>
      <c r="Q697" s="1127" t="s">
        <v>267</v>
      </c>
      <c r="R697" s="20"/>
      <c r="S697" s="294"/>
      <c r="T697" s="1126">
        <v>44180</v>
      </c>
      <c r="U697" s="1126">
        <v>44180</v>
      </c>
      <c r="V697" s="96"/>
      <c r="W697" s="1130">
        <v>44286</v>
      </c>
      <c r="X697" s="1130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5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5" t="s">
        <v>266</v>
      </c>
      <c r="N698" s="1125" t="s">
        <v>266</v>
      </c>
      <c r="O698" s="1051"/>
      <c r="P698" s="1127" t="s">
        <v>267</v>
      </c>
      <c r="Q698" s="1127" t="s">
        <v>267</v>
      </c>
      <c r="R698" s="20"/>
      <c r="S698" s="294"/>
      <c r="T698" s="1126">
        <v>44180</v>
      </c>
      <c r="U698" s="1126">
        <v>44180</v>
      </c>
      <c r="V698" s="96"/>
      <c r="W698" s="1130">
        <v>44272</v>
      </c>
      <c r="X698" s="1130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5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5" t="s">
        <v>266</v>
      </c>
      <c r="N699" s="1125" t="s">
        <v>266</v>
      </c>
      <c r="O699" s="1051"/>
      <c r="P699" s="1127" t="s">
        <v>267</v>
      </c>
      <c r="Q699" s="1127" t="s">
        <v>267</v>
      </c>
      <c r="R699" s="20"/>
      <c r="S699" s="294"/>
      <c r="T699" s="1126">
        <v>44179</v>
      </c>
      <c r="U699" s="1126">
        <v>44179</v>
      </c>
      <c r="V699" s="96"/>
      <c r="W699" s="1130">
        <v>44272</v>
      </c>
      <c r="X699" s="1130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5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5" t="s">
        <v>266</v>
      </c>
      <c r="N700" s="1125" t="s">
        <v>266</v>
      </c>
      <c r="O700" s="1051"/>
      <c r="P700" s="1127" t="s">
        <v>267</v>
      </c>
      <c r="Q700" s="1127" t="s">
        <v>267</v>
      </c>
      <c r="R700" s="20"/>
      <c r="S700" s="294"/>
      <c r="T700" s="1126">
        <v>44179</v>
      </c>
      <c r="U700" s="1126">
        <v>44179</v>
      </c>
      <c r="V700" s="96"/>
      <c r="W700" s="1130">
        <v>44272</v>
      </c>
      <c r="X700" s="1130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5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5" t="s">
        <v>266</v>
      </c>
      <c r="N701" s="1125" t="s">
        <v>266</v>
      </c>
      <c r="O701" s="1051"/>
      <c r="P701" s="1127" t="s">
        <v>267</v>
      </c>
      <c r="Q701" s="1127" t="s">
        <v>267</v>
      </c>
      <c r="R701" s="20"/>
      <c r="S701" s="294"/>
      <c r="T701" s="1126">
        <v>44179</v>
      </c>
      <c r="U701" s="1126">
        <v>44179</v>
      </c>
      <c r="V701" s="96"/>
      <c r="W701" s="1130">
        <v>44272</v>
      </c>
      <c r="X701" s="1130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5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5" t="s">
        <v>266</v>
      </c>
      <c r="N702" s="1125" t="s">
        <v>266</v>
      </c>
      <c r="O702" s="1051"/>
      <c r="P702" s="1127" t="s">
        <v>267</v>
      </c>
      <c r="Q702" s="1127" t="s">
        <v>267</v>
      </c>
      <c r="R702" s="20"/>
      <c r="S702" s="294"/>
      <c r="T702" s="1126">
        <v>44176</v>
      </c>
      <c r="U702" s="1126">
        <v>44176</v>
      </c>
      <c r="V702" s="96"/>
      <c r="W702" s="1130">
        <v>44272</v>
      </c>
      <c r="X702" s="1130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5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25" customHeight="1" outlineLevel="1" x14ac:dyDescent="0.2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5" t="s">
        <v>266</v>
      </c>
      <c r="N703" s="1125" t="s">
        <v>266</v>
      </c>
      <c r="O703" s="1051"/>
      <c r="P703" s="1127" t="s">
        <v>267</v>
      </c>
      <c r="Q703" s="1127" t="s">
        <v>267</v>
      </c>
      <c r="R703" s="20"/>
      <c r="S703" s="294"/>
      <c r="T703" s="1126">
        <v>44181</v>
      </c>
      <c r="U703" s="1126">
        <v>44181</v>
      </c>
      <c r="V703" s="96"/>
      <c r="W703" s="1130">
        <v>44272</v>
      </c>
      <c r="X703" s="1130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5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5" t="s">
        <v>266</v>
      </c>
      <c r="N704" s="1125" t="s">
        <v>266</v>
      </c>
      <c r="O704" s="657" t="s">
        <v>263</v>
      </c>
      <c r="P704" s="1127" t="s">
        <v>267</v>
      </c>
      <c r="Q704" s="1127" t="s">
        <v>267</v>
      </c>
      <c r="R704" s="20"/>
      <c r="S704" s="294"/>
      <c r="T704" s="1126">
        <v>44181</v>
      </c>
      <c r="U704" s="1126">
        <v>44181</v>
      </c>
      <c r="V704" s="96">
        <v>44457</v>
      </c>
      <c r="W704" s="1130">
        <v>44253</v>
      </c>
      <c r="X704" s="1130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5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7" t="s">
        <v>267</v>
      </c>
      <c r="N705" s="1127" t="s">
        <v>267</v>
      </c>
      <c r="O705" s="657" t="s">
        <v>263</v>
      </c>
      <c r="P705" s="1127" t="s">
        <v>267</v>
      </c>
      <c r="Q705" s="1127" t="s">
        <v>267</v>
      </c>
      <c r="R705" s="20"/>
      <c r="S705" s="294"/>
      <c r="T705" s="1130">
        <v>44250</v>
      </c>
      <c r="U705" s="1130">
        <v>44251</v>
      </c>
      <c r="V705" s="1784"/>
      <c r="W705" s="1130">
        <v>44253</v>
      </c>
      <c r="X705" s="1130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5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7" t="s">
        <v>267</v>
      </c>
      <c r="N706" s="1127" t="s">
        <v>267</v>
      </c>
      <c r="O706" s="657" t="s">
        <v>263</v>
      </c>
      <c r="P706" s="1127" t="s">
        <v>267</v>
      </c>
      <c r="Q706" s="1127" t="s">
        <v>267</v>
      </c>
      <c r="R706" s="20"/>
      <c r="S706" s="134"/>
      <c r="T706" s="1130">
        <v>44250</v>
      </c>
      <c r="U706" s="1130">
        <v>44251</v>
      </c>
      <c r="V706" s="96">
        <v>44819</v>
      </c>
      <c r="W706" s="1130">
        <v>44253</v>
      </c>
      <c r="X706" s="1130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25" customHeight="1" outlineLevel="1" x14ac:dyDescent="0.2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25" customHeight="1" outlineLevel="1" x14ac:dyDescent="0.2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7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66"/>
      <c r="S710" s="134"/>
      <c r="T710" s="1129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7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29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7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29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7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29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7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29">
        <v>44323</v>
      </c>
      <c r="U714" s="673">
        <v>44641</v>
      </c>
      <c r="V714" s="1763"/>
      <c r="W714" s="673">
        <v>44646</v>
      </c>
      <c r="X714" s="673">
        <v>44658</v>
      </c>
      <c r="Y714" s="855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">
      <c r="A715" s="880" t="s">
        <v>92</v>
      </c>
      <c r="B715" s="425"/>
      <c r="C715" s="425"/>
      <c r="D715" s="6" t="s">
        <v>88</v>
      </c>
      <c r="E715" s="206" t="s">
        <v>72</v>
      </c>
      <c r="F715" s="881" t="s">
        <v>93</v>
      </c>
      <c r="G715" s="882">
        <f t="shared" si="116"/>
        <v>1024350</v>
      </c>
      <c r="H715" s="883">
        <f t="shared" si="117"/>
        <v>1024400</v>
      </c>
      <c r="I715" s="884">
        <f t="shared" si="114"/>
        <v>50</v>
      </c>
      <c r="J715" s="17">
        <f t="shared" si="119"/>
        <v>50</v>
      </c>
      <c r="K715" s="841" t="s">
        <v>77</v>
      </c>
      <c r="L715" s="134"/>
      <c r="M715" s="1127" t="s">
        <v>267</v>
      </c>
      <c r="N715" s="1127" t="s">
        <v>267</v>
      </c>
      <c r="O715" s="657" t="s">
        <v>263</v>
      </c>
      <c r="P715" s="1127" t="s">
        <v>267</v>
      </c>
      <c r="Q715" s="657" t="s">
        <v>263</v>
      </c>
      <c r="R715" s="20"/>
      <c r="S715" s="134"/>
      <c r="T715" s="1129">
        <v>44322</v>
      </c>
      <c r="U715" s="1129">
        <v>44323</v>
      </c>
      <c r="V715" s="1763"/>
      <c r="W715" s="1129">
        <v>44324</v>
      </c>
      <c r="X715" s="1763"/>
      <c r="Y715" s="855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5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7" t="s">
        <v>267</v>
      </c>
      <c r="N716" s="1127" t="s">
        <v>267</v>
      </c>
      <c r="O716" s="657" t="s">
        <v>263</v>
      </c>
      <c r="P716" s="1127" t="s">
        <v>267</v>
      </c>
      <c r="Q716" s="657" t="s">
        <v>263</v>
      </c>
      <c r="R716" s="20"/>
      <c r="S716" s="134"/>
      <c r="T716" s="1129">
        <v>44322</v>
      </c>
      <c r="U716" s="1129">
        <v>44323</v>
      </c>
      <c r="V716" s="1763"/>
      <c r="W716" s="1129">
        <v>44324</v>
      </c>
      <c r="X716" s="1763"/>
      <c r="Y716" s="855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7" t="s">
        <v>267</v>
      </c>
      <c r="N717" s="1127" t="s">
        <v>267</v>
      </c>
      <c r="O717" s="657" t="s">
        <v>263</v>
      </c>
      <c r="P717" s="1127" t="s">
        <v>267</v>
      </c>
      <c r="Q717" s="657" t="s">
        <v>263</v>
      </c>
      <c r="R717" s="20"/>
      <c r="S717" s="134"/>
      <c r="T717" s="1129">
        <v>44322</v>
      </c>
      <c r="U717" s="1129">
        <v>44323</v>
      </c>
      <c r="V717" s="1763"/>
      <c r="W717" s="1129">
        <v>44324</v>
      </c>
      <c r="X717" s="1763"/>
      <c r="Y717" s="855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7" t="s">
        <v>267</v>
      </c>
      <c r="N718" s="1127" t="s">
        <v>267</v>
      </c>
      <c r="O718" s="657" t="s">
        <v>263</v>
      </c>
      <c r="P718" s="1127" t="s">
        <v>267</v>
      </c>
      <c r="Q718" s="657" t="s">
        <v>263</v>
      </c>
      <c r="R718" s="20"/>
      <c r="S718" s="134"/>
      <c r="T718" s="1129">
        <v>44322</v>
      </c>
      <c r="U718" s="1129">
        <v>44323</v>
      </c>
      <c r="V718" s="1763"/>
      <c r="W718" s="1129">
        <v>44324</v>
      </c>
      <c r="X718" s="1763"/>
      <c r="Y718" s="855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7" t="s">
        <v>267</v>
      </c>
      <c r="N719" s="1127" t="s">
        <v>267</v>
      </c>
      <c r="O719" s="657" t="s">
        <v>263</v>
      </c>
      <c r="P719" s="1127" t="s">
        <v>267</v>
      </c>
      <c r="Q719" s="657" t="s">
        <v>263</v>
      </c>
      <c r="R719" s="20"/>
      <c r="S719" s="134"/>
      <c r="T719" s="1129">
        <v>44322</v>
      </c>
      <c r="U719" s="1129">
        <v>44323</v>
      </c>
      <c r="V719" s="1763"/>
      <c r="W719" s="1129">
        <v>44324</v>
      </c>
      <c r="X719" s="1763"/>
      <c r="Y719" s="855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7" t="s">
        <v>267</v>
      </c>
      <c r="N720" s="1127" t="s">
        <v>267</v>
      </c>
      <c r="O720" s="657" t="s">
        <v>263</v>
      </c>
      <c r="P720" s="1127" t="s">
        <v>267</v>
      </c>
      <c r="Q720" s="657" t="s">
        <v>263</v>
      </c>
      <c r="R720" s="20"/>
      <c r="S720" s="134"/>
      <c r="T720" s="1129">
        <v>44324</v>
      </c>
      <c r="U720" s="1129">
        <v>44324</v>
      </c>
      <c r="V720" s="1763"/>
      <c r="W720" s="1129">
        <v>44324</v>
      </c>
      <c r="X720" s="1763"/>
      <c r="Y720" s="855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7" t="s">
        <v>267</v>
      </c>
      <c r="N721" s="1127" t="s">
        <v>267</v>
      </c>
      <c r="O721" s="657" t="s">
        <v>263</v>
      </c>
      <c r="P721" s="1127" t="s">
        <v>267</v>
      </c>
      <c r="Q721" s="657" t="s">
        <v>263</v>
      </c>
      <c r="R721" s="20"/>
      <c r="S721" s="134"/>
      <c r="T721" s="1129">
        <v>44324</v>
      </c>
      <c r="U721" s="1129">
        <v>44324</v>
      </c>
      <c r="V721" s="1763"/>
      <c r="W721" s="1129">
        <v>44324</v>
      </c>
      <c r="X721" s="1763"/>
      <c r="Y721" s="855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7" t="s">
        <v>267</v>
      </c>
      <c r="N722" s="1127" t="s">
        <v>267</v>
      </c>
      <c r="O722" s="657" t="s">
        <v>263</v>
      </c>
      <c r="P722" s="1127" t="s">
        <v>267</v>
      </c>
      <c r="Q722" s="657" t="s">
        <v>263</v>
      </c>
      <c r="R722" s="1765"/>
      <c r="S722" s="134"/>
      <c r="T722" s="1129">
        <v>44324</v>
      </c>
      <c r="U722" s="1129">
        <v>44324</v>
      </c>
      <c r="V722" s="1763"/>
      <c r="W722" s="1129">
        <v>44324</v>
      </c>
      <c r="X722" s="1763"/>
      <c r="Y722" s="855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7" t="s">
        <v>267</v>
      </c>
      <c r="N723" s="1127" t="s">
        <v>267</v>
      </c>
      <c r="O723" s="657" t="s">
        <v>263</v>
      </c>
      <c r="P723" s="1127" t="s">
        <v>267</v>
      </c>
      <c r="Q723" s="657" t="s">
        <v>263</v>
      </c>
      <c r="R723" s="20"/>
      <c r="S723" s="134"/>
      <c r="T723" s="1129">
        <v>44324</v>
      </c>
      <c r="U723" s="1129">
        <v>44324</v>
      </c>
      <c r="V723" s="1763"/>
      <c r="W723" s="1129">
        <v>44324</v>
      </c>
      <c r="X723" s="1763"/>
      <c r="Y723" s="855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7" t="s">
        <v>267</v>
      </c>
      <c r="N724" s="1127" t="s">
        <v>267</v>
      </c>
      <c r="O724" s="657" t="s">
        <v>263</v>
      </c>
      <c r="P724" s="1127" t="s">
        <v>267</v>
      </c>
      <c r="Q724" s="657" t="s">
        <v>263</v>
      </c>
      <c r="R724" s="20"/>
      <c r="S724" s="134"/>
      <c r="T724" s="1129">
        <v>44324</v>
      </c>
      <c r="U724" s="1129">
        <v>44324</v>
      </c>
      <c r="V724" s="1763"/>
      <c r="W724" s="1129">
        <v>44324</v>
      </c>
      <c r="X724" s="1763"/>
      <c r="Y724" s="855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7" t="s">
        <v>267</v>
      </c>
      <c r="N725" s="1127" t="s">
        <v>267</v>
      </c>
      <c r="O725" s="657" t="s">
        <v>263</v>
      </c>
      <c r="P725" s="1127" t="s">
        <v>267</v>
      </c>
      <c r="Q725" s="657" t="s">
        <v>263</v>
      </c>
      <c r="R725" s="20"/>
      <c r="S725" s="134"/>
      <c r="T725" s="1129">
        <v>44324</v>
      </c>
      <c r="U725" s="1129">
        <v>44324</v>
      </c>
      <c r="V725" s="1763"/>
      <c r="W725" s="1129">
        <v>44324</v>
      </c>
      <c r="X725" s="1763"/>
      <c r="Y725" s="855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7" t="s">
        <v>267</v>
      </c>
      <c r="N726" s="1127" t="s">
        <v>267</v>
      </c>
      <c r="O726" s="657" t="s">
        <v>263</v>
      </c>
      <c r="P726" s="1127" t="s">
        <v>267</v>
      </c>
      <c r="Q726" s="657" t="s">
        <v>263</v>
      </c>
      <c r="R726" s="20"/>
      <c r="S726" s="134"/>
      <c r="T726" s="1129">
        <v>44324</v>
      </c>
      <c r="U726" s="1129">
        <v>44324</v>
      </c>
      <c r="V726" s="673">
        <v>44819</v>
      </c>
      <c r="W726" s="1129">
        <v>44324</v>
      </c>
      <c r="X726" s="673">
        <v>44819</v>
      </c>
      <c r="Y726" s="855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7" t="s">
        <v>267</v>
      </c>
      <c r="N727" s="1127" t="s">
        <v>267</v>
      </c>
      <c r="O727" s="657" t="s">
        <v>263</v>
      </c>
      <c r="P727" s="1127" t="s">
        <v>267</v>
      </c>
      <c r="Q727" s="657" t="s">
        <v>263</v>
      </c>
      <c r="R727" s="20"/>
      <c r="S727" s="134"/>
      <c r="T727" s="1129">
        <v>44324</v>
      </c>
      <c r="U727" s="1129">
        <v>44324</v>
      </c>
      <c r="V727" s="673">
        <v>44819</v>
      </c>
      <c r="W727" s="1129">
        <v>44324</v>
      </c>
      <c r="X727" s="673">
        <v>44819</v>
      </c>
      <c r="Y727" s="855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7" t="s">
        <v>267</v>
      </c>
      <c r="N728" s="1127" t="s">
        <v>267</v>
      </c>
      <c r="O728" s="657" t="s">
        <v>263</v>
      </c>
      <c r="P728" s="1127" t="s">
        <v>267</v>
      </c>
      <c r="Q728" s="657" t="s">
        <v>263</v>
      </c>
      <c r="R728" s="20"/>
      <c r="S728" s="134"/>
      <c r="T728" s="1129">
        <v>44324</v>
      </c>
      <c r="U728" s="1129">
        <v>44324</v>
      </c>
      <c r="V728" s="673">
        <v>44819</v>
      </c>
      <c r="W728" s="1129">
        <v>44324</v>
      </c>
      <c r="X728" s="673">
        <v>44819</v>
      </c>
      <c r="Y728" s="855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">
      <c r="A729" s="887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8">
        <v>0</v>
      </c>
      <c r="K729" s="889" t="s">
        <v>77</v>
      </c>
      <c r="L729" s="134"/>
      <c r="M729" s="1127" t="s">
        <v>267</v>
      </c>
      <c r="N729" s="1127" t="s">
        <v>267</v>
      </c>
      <c r="O729" s="657" t="s">
        <v>263</v>
      </c>
      <c r="P729" s="1127" t="s">
        <v>267</v>
      </c>
      <c r="Q729" s="657" t="s">
        <v>263</v>
      </c>
      <c r="R729" s="178"/>
      <c r="S729" s="134"/>
      <c r="T729" s="1129">
        <v>44324</v>
      </c>
      <c r="U729" s="1129">
        <v>44324</v>
      </c>
      <c r="V729" s="1763"/>
      <c r="W729" s="1129">
        <v>44324</v>
      </c>
      <c r="X729" s="1763"/>
      <c r="Y729" s="890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0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">
      <c r="A730" s="887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8">
        <v>0</v>
      </c>
      <c r="K730" s="889" t="s">
        <v>77</v>
      </c>
      <c r="L730" s="134"/>
      <c r="M730" s="1127" t="s">
        <v>267</v>
      </c>
      <c r="N730" s="1127" t="s">
        <v>267</v>
      </c>
      <c r="O730" s="657" t="s">
        <v>263</v>
      </c>
      <c r="P730" s="1127" t="s">
        <v>267</v>
      </c>
      <c r="Q730" s="657" t="s">
        <v>263</v>
      </c>
      <c r="R730" s="178"/>
      <c r="S730" s="134"/>
      <c r="T730" s="1129">
        <v>44324</v>
      </c>
      <c r="U730" s="1129">
        <v>44324</v>
      </c>
      <c r="V730" s="1763"/>
      <c r="W730" s="1129">
        <v>44324</v>
      </c>
      <c r="X730" s="1763"/>
      <c r="Y730" s="890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0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">
      <c r="A731" s="887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8">
        <v>0</v>
      </c>
      <c r="K731" s="889" t="s">
        <v>77</v>
      </c>
      <c r="L731" s="134"/>
      <c r="M731" s="1127" t="s">
        <v>267</v>
      </c>
      <c r="N731" s="1127" t="s">
        <v>267</v>
      </c>
      <c r="O731" s="657" t="s">
        <v>263</v>
      </c>
      <c r="P731" s="1127" t="s">
        <v>267</v>
      </c>
      <c r="Q731" s="657" t="s">
        <v>263</v>
      </c>
      <c r="R731" s="178"/>
      <c r="S731" s="134"/>
      <c r="T731" s="1129">
        <v>44324</v>
      </c>
      <c r="U731" s="1129">
        <v>44324</v>
      </c>
      <c r="V731" s="1763"/>
      <c r="W731" s="1129">
        <v>44324</v>
      </c>
      <c r="X731" s="1763"/>
      <c r="Y731" s="890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0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">
      <c r="A732" s="887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8">
        <v>0</v>
      </c>
      <c r="K732" s="889" t="s">
        <v>77</v>
      </c>
      <c r="L732" s="134"/>
      <c r="M732" s="1127" t="s">
        <v>267</v>
      </c>
      <c r="N732" s="1127" t="s">
        <v>267</v>
      </c>
      <c r="O732" s="657" t="s">
        <v>263</v>
      </c>
      <c r="P732" s="1127" t="s">
        <v>267</v>
      </c>
      <c r="Q732" s="1127" t="s">
        <v>267</v>
      </c>
      <c r="R732" s="178"/>
      <c r="S732" s="134"/>
      <c r="T732" s="1129">
        <v>44324</v>
      </c>
      <c r="U732" s="1129">
        <v>44324</v>
      </c>
      <c r="V732" s="1763"/>
      <c r="W732" s="1129">
        <v>44324</v>
      </c>
      <c r="X732" s="1129">
        <v>44331</v>
      </c>
      <c r="Y732" s="890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0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">
      <c r="A733" s="887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8">
        <v>0</v>
      </c>
      <c r="K733" s="889" t="s">
        <v>77</v>
      </c>
      <c r="L733" s="134"/>
      <c r="M733" s="1127" t="s">
        <v>267</v>
      </c>
      <c r="N733" s="1127" t="s">
        <v>267</v>
      </c>
      <c r="O733" s="657" t="s">
        <v>263</v>
      </c>
      <c r="P733" s="1127" t="s">
        <v>267</v>
      </c>
      <c r="Q733" s="1127" t="s">
        <v>267</v>
      </c>
      <c r="R733" s="178"/>
      <c r="S733" s="134"/>
      <c r="T733" s="1129">
        <v>44326</v>
      </c>
      <c r="U733" s="1129">
        <v>44329</v>
      </c>
      <c r="V733" s="1763"/>
      <c r="W733" s="1129">
        <v>44331</v>
      </c>
      <c r="X733" s="1129">
        <v>44331</v>
      </c>
      <c r="Y733" s="890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0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">
      <c r="A734" s="887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8">
        <v>0</v>
      </c>
      <c r="K734" s="889" t="s">
        <v>77</v>
      </c>
      <c r="L734" s="134"/>
      <c r="M734" s="1127" t="s">
        <v>267</v>
      </c>
      <c r="N734" s="1127" t="s">
        <v>267</v>
      </c>
      <c r="O734" s="657" t="s">
        <v>263</v>
      </c>
      <c r="P734" s="1127" t="s">
        <v>267</v>
      </c>
      <c r="Q734" s="1127" t="s">
        <v>267</v>
      </c>
      <c r="R734" s="178"/>
      <c r="S734" s="134"/>
      <c r="T734" s="1129">
        <v>44326</v>
      </c>
      <c r="U734" s="1129">
        <v>44329</v>
      </c>
      <c r="V734" s="1763"/>
      <c r="W734" s="1129">
        <v>44331</v>
      </c>
      <c r="X734" s="1129">
        <v>44331</v>
      </c>
      <c r="Y734" s="890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0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">
      <c r="A735" s="887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8">
        <v>0</v>
      </c>
      <c r="K735" s="889" t="s">
        <v>77</v>
      </c>
      <c r="L735" s="134"/>
      <c r="M735" s="1127" t="s">
        <v>267</v>
      </c>
      <c r="N735" s="1127" t="s">
        <v>267</v>
      </c>
      <c r="O735" s="657" t="s">
        <v>263</v>
      </c>
      <c r="P735" s="1127" t="s">
        <v>267</v>
      </c>
      <c r="Q735" s="1127" t="s">
        <v>267</v>
      </c>
      <c r="R735" s="178"/>
      <c r="S735" s="134"/>
      <c r="T735" s="1129">
        <v>44326</v>
      </c>
      <c r="U735" s="1129">
        <v>44329</v>
      </c>
      <c r="V735" s="1763"/>
      <c r="W735" s="1129">
        <v>44331</v>
      </c>
      <c r="X735" s="1129">
        <v>44331</v>
      </c>
      <c r="Y735" s="890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0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">
      <c r="A736" s="887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8">
        <v>0</v>
      </c>
      <c r="K736" s="889" t="s">
        <v>77</v>
      </c>
      <c r="L736" s="134"/>
      <c r="M736" s="1127" t="s">
        <v>267</v>
      </c>
      <c r="N736" s="1127" t="s">
        <v>267</v>
      </c>
      <c r="O736" s="657" t="s">
        <v>263</v>
      </c>
      <c r="P736" s="1127" t="s">
        <v>267</v>
      </c>
      <c r="Q736" s="657" t="s">
        <v>263</v>
      </c>
      <c r="R736" s="178"/>
      <c r="S736" s="134"/>
      <c r="T736" s="1129">
        <v>44329</v>
      </c>
      <c r="U736" s="1129">
        <v>44329</v>
      </c>
      <c r="V736" s="1763"/>
      <c r="W736" s="1129">
        <v>44333</v>
      </c>
      <c r="X736" s="1763"/>
      <c r="Y736" s="890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0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25" customHeight="1" outlineLevel="1" x14ac:dyDescent="0.2">
      <c r="A737" s="887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8">
        <v>0</v>
      </c>
      <c r="K737" s="889" t="s">
        <v>77</v>
      </c>
      <c r="L737" s="134"/>
      <c r="M737" s="1127" t="s">
        <v>267</v>
      </c>
      <c r="N737" s="1127" t="s">
        <v>267</v>
      </c>
      <c r="O737" s="657" t="s">
        <v>263</v>
      </c>
      <c r="P737" s="1127" t="s">
        <v>267</v>
      </c>
      <c r="Q737" s="657" t="s">
        <v>263</v>
      </c>
      <c r="R737" s="178"/>
      <c r="S737" s="134"/>
      <c r="T737" s="1129">
        <v>44329</v>
      </c>
      <c r="U737" s="1129">
        <v>44329</v>
      </c>
      <c r="V737" s="1763"/>
      <c r="W737" s="1129">
        <v>44333</v>
      </c>
      <c r="X737" s="1763"/>
      <c r="Y737" s="890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0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">
      <c r="A738" s="887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8">
        <v>0</v>
      </c>
      <c r="K738" s="889" t="s">
        <v>77</v>
      </c>
      <c r="L738" s="134"/>
      <c r="M738" s="1127" t="s">
        <v>267</v>
      </c>
      <c r="N738" s="1127" t="s">
        <v>267</v>
      </c>
      <c r="O738" s="657" t="s">
        <v>263</v>
      </c>
      <c r="P738" s="1127" t="s">
        <v>267</v>
      </c>
      <c r="Q738" s="657" t="s">
        <v>263</v>
      </c>
      <c r="R738" s="178"/>
      <c r="S738" s="134"/>
      <c r="T738" s="1129">
        <v>44331</v>
      </c>
      <c r="U738" s="1129">
        <v>44331</v>
      </c>
      <c r="V738" s="1763"/>
      <c r="W738" s="1129">
        <v>44333</v>
      </c>
      <c r="X738" s="1763"/>
      <c r="Y738" s="890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0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">
      <c r="A739" s="887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8">
        <v>0</v>
      </c>
      <c r="K739" s="889" t="s">
        <v>77</v>
      </c>
      <c r="L739" s="134"/>
      <c r="M739" s="1127" t="s">
        <v>267</v>
      </c>
      <c r="N739" s="1127" t="s">
        <v>267</v>
      </c>
      <c r="O739" s="657" t="s">
        <v>263</v>
      </c>
      <c r="P739" s="1127" t="s">
        <v>267</v>
      </c>
      <c r="Q739" s="657" t="s">
        <v>263</v>
      </c>
      <c r="R739" s="178"/>
      <c r="S739" s="134"/>
      <c r="T739" s="1129">
        <v>44333</v>
      </c>
      <c r="U739" s="1129">
        <v>44333</v>
      </c>
      <c r="V739" s="1763"/>
      <c r="W739" s="1129">
        <v>44334</v>
      </c>
      <c r="X739" s="1763"/>
      <c r="Y739" s="890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0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">
      <c r="A740" s="887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8">
        <v>0</v>
      </c>
      <c r="K740" s="889" t="s">
        <v>77</v>
      </c>
      <c r="L740" s="134"/>
      <c r="M740" s="1127" t="s">
        <v>267</v>
      </c>
      <c r="N740" s="1127" t="s">
        <v>267</v>
      </c>
      <c r="O740" s="657" t="s">
        <v>263</v>
      </c>
      <c r="P740" s="1127" t="s">
        <v>267</v>
      </c>
      <c r="Q740" s="657" t="s">
        <v>263</v>
      </c>
      <c r="R740" s="186"/>
      <c r="S740" s="134"/>
      <c r="T740" s="1129">
        <v>44333</v>
      </c>
      <c r="U740" s="1129">
        <v>44333</v>
      </c>
      <c r="V740" s="1763"/>
      <c r="W740" s="1129">
        <v>44334</v>
      </c>
      <c r="X740" s="1763"/>
      <c r="Y740" s="890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0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25" customHeight="1" outlineLevel="1" x14ac:dyDescent="0.2">
      <c r="A741" s="887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8">
        <v>0</v>
      </c>
      <c r="K741" s="889" t="s">
        <v>77</v>
      </c>
      <c r="L741" s="134"/>
      <c r="M741" s="1127" t="s">
        <v>267</v>
      </c>
      <c r="N741" s="1127" t="s">
        <v>267</v>
      </c>
      <c r="O741" s="657" t="s">
        <v>263</v>
      </c>
      <c r="P741" s="1127" t="s">
        <v>267</v>
      </c>
      <c r="Q741" s="657" t="s">
        <v>263</v>
      </c>
      <c r="R741" s="178"/>
      <c r="S741" s="134"/>
      <c r="T741" s="1129">
        <v>44333</v>
      </c>
      <c r="U741" s="1129">
        <v>44333</v>
      </c>
      <c r="V741" s="1763"/>
      <c r="W741" s="1129">
        <v>44334</v>
      </c>
      <c r="X741" s="1763"/>
      <c r="Y741" s="890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0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7" t="s">
        <v>267</v>
      </c>
      <c r="N742" s="1127" t="s">
        <v>267</v>
      </c>
      <c r="O742" s="657" t="s">
        <v>263</v>
      </c>
      <c r="P742" s="1127" t="s">
        <v>267</v>
      </c>
      <c r="Q742" s="657" t="s">
        <v>263</v>
      </c>
      <c r="R742" s="20"/>
      <c r="S742" s="134"/>
      <c r="T742" s="1129">
        <v>44333</v>
      </c>
      <c r="U742" s="1129">
        <v>44333</v>
      </c>
      <c r="V742" s="673">
        <v>44819</v>
      </c>
      <c r="W742" s="1129">
        <v>44334</v>
      </c>
      <c r="X742" s="673">
        <v>44819</v>
      </c>
      <c r="Y742" s="855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7" t="s">
        <v>267</v>
      </c>
      <c r="N743" s="1127" t="s">
        <v>267</v>
      </c>
      <c r="O743" s="657" t="s">
        <v>263</v>
      </c>
      <c r="P743" s="1127" t="s">
        <v>267</v>
      </c>
      <c r="Q743" s="657" t="s">
        <v>263</v>
      </c>
      <c r="R743" s="20"/>
      <c r="S743" s="134"/>
      <c r="T743" s="1129">
        <v>44333</v>
      </c>
      <c r="U743" s="1129">
        <v>44333</v>
      </c>
      <c r="V743" s="673">
        <v>44819</v>
      </c>
      <c r="W743" s="1129">
        <v>44334</v>
      </c>
      <c r="X743" s="673">
        <v>44819</v>
      </c>
      <c r="Y743" s="855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5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25" customHeight="1" x14ac:dyDescent="0.2">
      <c r="A745" s="880" t="s">
        <v>95</v>
      </c>
      <c r="B745" s="425"/>
      <c r="C745" s="425"/>
      <c r="D745" s="425"/>
      <c r="E745" s="881" t="s">
        <v>72</v>
      </c>
      <c r="F745" s="881" t="s">
        <v>96</v>
      </c>
      <c r="G745" s="882">
        <f t="shared" si="122"/>
        <v>1025850</v>
      </c>
      <c r="H745" s="883">
        <f t="shared" si="123"/>
        <v>1025900</v>
      </c>
      <c r="I745" s="884">
        <f t="shared" si="120"/>
        <v>50</v>
      </c>
      <c r="J745" s="218">
        <f t="shared" si="124"/>
        <v>50</v>
      </c>
      <c r="K745" s="885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6">
        <v>44468</v>
      </c>
      <c r="U745" s="976">
        <v>44471</v>
      </c>
      <c r="V745" s="673">
        <v>44800</v>
      </c>
      <c r="W745" s="673">
        <v>44819</v>
      </c>
      <c r="X745" s="673">
        <v>44819</v>
      </c>
      <c r="Y745" s="855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5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25" customHeight="1" outlineLevel="1" x14ac:dyDescent="0.2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6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5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64"/>
      <c r="S747" s="134"/>
      <c r="T747" s="976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5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6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5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">
      <c r="A749" s="887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8">
        <v>0</v>
      </c>
      <c r="K749" s="889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6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0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0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">
      <c r="A750" s="887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8">
        <v>0</v>
      </c>
      <c r="K750" s="889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0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0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5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5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25" customHeight="1" outlineLevel="1" x14ac:dyDescent="0.2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5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25" customHeight="1" outlineLevel="1" x14ac:dyDescent="0.2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5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5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">
      <c r="A756" s="887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8">
        <v>0</v>
      </c>
      <c r="K756" s="889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0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0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">
      <c r="A757" s="887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8">
        <v>0</v>
      </c>
      <c r="K757" s="889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0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0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">
      <c r="A758" s="887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8">
        <v>0</v>
      </c>
      <c r="K758" s="889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6"/>
      <c r="U758" s="976"/>
      <c r="V758" s="976"/>
      <c r="W758" s="976"/>
      <c r="X758" s="976"/>
      <c r="Y758" s="890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0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">
      <c r="A759" s="887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8">
        <v>0</v>
      </c>
      <c r="K759" s="889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6"/>
      <c r="U759" s="976"/>
      <c r="V759" s="976"/>
      <c r="W759" s="976"/>
      <c r="X759" s="976"/>
      <c r="Y759" s="890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0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">
      <c r="A760" s="887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8">
        <v>0</v>
      </c>
      <c r="K760" s="889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6"/>
      <c r="U760" s="976"/>
      <c r="V760" s="976"/>
      <c r="W760" s="976"/>
      <c r="X760" s="976"/>
      <c r="Y760" s="890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0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">
      <c r="A761" s="887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8">
        <v>0</v>
      </c>
      <c r="K761" s="889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6"/>
      <c r="U761" s="976"/>
      <c r="V761" s="976"/>
      <c r="W761" s="976"/>
      <c r="X761" s="976"/>
      <c r="Y761" s="890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0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">
      <c r="A762" s="887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8">
        <v>0</v>
      </c>
      <c r="K762" s="889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6"/>
      <c r="U762" s="976"/>
      <c r="V762" s="976"/>
      <c r="W762" s="976"/>
      <c r="X762" s="976"/>
      <c r="Y762" s="890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0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">
      <c r="A763" s="887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8">
        <v>0</v>
      </c>
      <c r="K763" s="889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6"/>
      <c r="U763" s="976"/>
      <c r="V763" s="976"/>
      <c r="W763" s="976"/>
      <c r="X763" s="976"/>
      <c r="Y763" s="890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0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">
      <c r="A764" s="887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8">
        <v>0</v>
      </c>
      <c r="K764" s="889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6"/>
      <c r="U764" s="976"/>
      <c r="V764" s="976"/>
      <c r="W764" s="976"/>
      <c r="X764" s="976"/>
      <c r="Y764" s="890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0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4"/>
      <c r="U765" s="914"/>
      <c r="V765" s="914"/>
      <c r="W765" s="914"/>
      <c r="X765" s="914"/>
      <c r="Y765" s="855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4"/>
      <c r="U766" s="914"/>
      <c r="V766" s="914"/>
      <c r="W766" s="914"/>
      <c r="X766" s="914"/>
      <c r="Y766" s="855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4"/>
      <c r="U767" s="914"/>
      <c r="V767" s="914"/>
      <c r="W767" s="914"/>
      <c r="X767" s="914"/>
      <c r="Y767" s="855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">
      <c r="A768" s="887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8">
        <v>0</v>
      </c>
      <c r="K768" s="889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6"/>
      <c r="U768" s="976"/>
      <c r="V768" s="976"/>
      <c r="W768" s="976"/>
      <c r="X768" s="976"/>
      <c r="Y768" s="890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0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">
      <c r="A769" s="887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8">
        <v>0</v>
      </c>
      <c r="K769" s="889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6"/>
      <c r="U769" s="976"/>
      <c r="V769" s="976"/>
      <c r="W769" s="976"/>
      <c r="X769" s="976"/>
      <c r="Y769" s="890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0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">
      <c r="A770" s="887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8">
        <v>0</v>
      </c>
      <c r="K770" s="889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6"/>
      <c r="U770" s="976"/>
      <c r="V770" s="976"/>
      <c r="W770" s="976"/>
      <c r="X770" s="976"/>
      <c r="Y770" s="890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0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4"/>
      <c r="U771" s="914"/>
      <c r="V771" s="914"/>
      <c r="W771" s="914"/>
      <c r="X771" s="914"/>
      <c r="Y771" s="855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4"/>
      <c r="U772" s="914"/>
      <c r="V772" s="914"/>
      <c r="W772" s="914"/>
      <c r="X772" s="914"/>
      <c r="Y772" s="855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4"/>
      <c r="U773" s="914"/>
      <c r="V773" s="914"/>
      <c r="W773" s="914"/>
      <c r="X773" s="914"/>
      <c r="Y773" s="855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4"/>
      <c r="U774" s="914"/>
      <c r="V774" s="914"/>
      <c r="W774" s="914"/>
      <c r="X774" s="914"/>
      <c r="Y774" s="855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">
      <c r="A775" s="887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8">
        <v>0</v>
      </c>
      <c r="K775" s="889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6"/>
      <c r="U775" s="976"/>
      <c r="V775" s="976"/>
      <c r="W775" s="976"/>
      <c r="X775" s="976"/>
      <c r="Y775" s="890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0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">
      <c r="A776" s="887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8">
        <v>0</v>
      </c>
      <c r="K776" s="889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6"/>
      <c r="U776" s="976"/>
      <c r="V776" s="976"/>
      <c r="W776" s="976"/>
      <c r="X776" s="976"/>
      <c r="Y776" s="890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0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">
      <c r="A777" s="887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8">
        <v>0</v>
      </c>
      <c r="K777" s="889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6"/>
      <c r="U777" s="976"/>
      <c r="V777" s="976"/>
      <c r="W777" s="976"/>
      <c r="X777" s="976"/>
      <c r="Y777" s="890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0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">
      <c r="A778" s="887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8">
        <v>0</v>
      </c>
      <c r="K778" s="889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6"/>
      <c r="U778" s="976"/>
      <c r="V778" s="976"/>
      <c r="W778" s="976"/>
      <c r="X778" s="976"/>
      <c r="Y778" s="890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0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">
      <c r="A779" s="887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8">
        <v>0</v>
      </c>
      <c r="K779" s="889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6"/>
      <c r="U779" s="976"/>
      <c r="V779" s="976"/>
      <c r="W779" s="976"/>
      <c r="X779" s="976"/>
      <c r="Y779" s="890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0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">
      <c r="A780" s="887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8">
        <v>0</v>
      </c>
      <c r="K780" s="889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6"/>
      <c r="U780" s="976"/>
      <c r="V780" s="976"/>
      <c r="W780" s="976"/>
      <c r="X780" s="976"/>
      <c r="Y780" s="890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0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">
      <c r="A781" s="887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8">
        <v>0</v>
      </c>
      <c r="K781" s="889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6"/>
      <c r="U781" s="976"/>
      <c r="V781" s="976"/>
      <c r="W781" s="976"/>
      <c r="X781" s="976"/>
      <c r="Y781" s="890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0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">
      <c r="A782" s="887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8">
        <v>0</v>
      </c>
      <c r="K782" s="889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6"/>
      <c r="U782" s="976"/>
      <c r="V782" s="976"/>
      <c r="W782" s="976"/>
      <c r="X782" s="976"/>
      <c r="Y782" s="890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0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">
      <c r="A783" s="887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8">
        <v>0</v>
      </c>
      <c r="K783" s="889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6"/>
      <c r="U783" s="976"/>
      <c r="V783" s="976"/>
      <c r="W783" s="976"/>
      <c r="X783" s="976"/>
      <c r="Y783" s="890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0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">
      <c r="A784" s="887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8">
        <v>0</v>
      </c>
      <c r="K784" s="889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6"/>
      <c r="U784" s="976"/>
      <c r="V784" s="976"/>
      <c r="W784" s="976"/>
      <c r="X784" s="976"/>
      <c r="Y784" s="890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0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">
      <c r="A785" s="887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8">
        <v>0</v>
      </c>
      <c r="K785" s="889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6"/>
      <c r="U785" s="976"/>
      <c r="V785" s="976"/>
      <c r="W785" s="976"/>
      <c r="X785" s="976"/>
      <c r="Y785" s="890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0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">
      <c r="A786" s="887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8">
        <v>0</v>
      </c>
      <c r="K786" s="889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6"/>
      <c r="U786" s="976"/>
      <c r="V786" s="976"/>
      <c r="W786" s="976"/>
      <c r="X786" s="976"/>
      <c r="Y786" s="890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0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">
      <c r="A787" s="887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8">
        <v>0</v>
      </c>
      <c r="K787" s="889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6"/>
      <c r="U787" s="976"/>
      <c r="V787" s="976"/>
      <c r="W787" s="976"/>
      <c r="X787" s="976"/>
      <c r="Y787" s="890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0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">
      <c r="A788" s="887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8">
        <v>0</v>
      </c>
      <c r="K788" s="889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6"/>
      <c r="U788" s="976"/>
      <c r="V788" s="976"/>
      <c r="W788" s="976"/>
      <c r="X788" s="976"/>
      <c r="Y788" s="892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0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">
      <c r="A789" s="887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8">
        <v>0</v>
      </c>
      <c r="K789" s="889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6"/>
      <c r="U789" s="976"/>
      <c r="V789" s="976"/>
      <c r="W789" s="976"/>
      <c r="X789" s="976"/>
      <c r="Y789" s="892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0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">
      <c r="A790" s="887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8">
        <v>0</v>
      </c>
      <c r="K790" s="889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6"/>
      <c r="U790" s="976"/>
      <c r="V790" s="976"/>
      <c r="W790" s="976"/>
      <c r="X790" s="976"/>
      <c r="Y790" s="892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0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">
      <c r="A791" s="887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8">
        <v>0</v>
      </c>
      <c r="K791" s="889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6"/>
      <c r="U791" s="976"/>
      <c r="V791" s="976"/>
      <c r="W791" s="976"/>
      <c r="X791" s="976"/>
      <c r="Y791" s="892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0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">
      <c r="A792" s="887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8">
        <v>0</v>
      </c>
      <c r="K792" s="889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6"/>
      <c r="U792" s="976"/>
      <c r="V792" s="976"/>
      <c r="W792" s="976"/>
      <c r="X792" s="976"/>
      <c r="Y792" s="892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0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">
      <c r="A793" s="887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8">
        <v>0</v>
      </c>
      <c r="K793" s="889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6"/>
      <c r="U793" s="976"/>
      <c r="V793" s="976"/>
      <c r="W793" s="976"/>
      <c r="X793" s="976"/>
      <c r="Y793" s="892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0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">
      <c r="A794" s="887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8">
        <v>0</v>
      </c>
      <c r="K794" s="889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6"/>
      <c r="U794" s="976"/>
      <c r="V794" s="976"/>
      <c r="W794" s="976"/>
      <c r="X794" s="976"/>
      <c r="Y794" s="892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0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">
      <c r="A795" s="887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8">
        <v>0</v>
      </c>
      <c r="K795" s="889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6"/>
      <c r="U795" s="976"/>
      <c r="V795" s="976"/>
      <c r="W795" s="976"/>
      <c r="X795" s="976"/>
      <c r="Y795" s="892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0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">
      <c r="A796" s="887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8">
        <v>0</v>
      </c>
      <c r="K796" s="889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6"/>
      <c r="U796" s="976"/>
      <c r="V796" s="976"/>
      <c r="W796" s="976"/>
      <c r="X796" s="976"/>
      <c r="Y796" s="892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0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">
      <c r="A797" s="887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8">
        <v>0</v>
      </c>
      <c r="K797" s="889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6"/>
      <c r="U797" s="976"/>
      <c r="V797" s="976"/>
      <c r="W797" s="976"/>
      <c r="X797" s="976"/>
      <c r="Y797" s="892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0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">
      <c r="A798" s="887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8">
        <v>0</v>
      </c>
      <c r="K798" s="889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6"/>
      <c r="U798" s="976"/>
      <c r="V798" s="976"/>
      <c r="W798" s="976"/>
      <c r="X798" s="976"/>
      <c r="Y798" s="892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0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">
      <c r="A799" s="887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8">
        <v>0</v>
      </c>
      <c r="K799" s="889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6"/>
      <c r="U799" s="976"/>
      <c r="V799" s="976"/>
      <c r="W799" s="976"/>
      <c r="X799" s="976"/>
      <c r="Y799" s="892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0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">
      <c r="A800" s="887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8">
        <v>0</v>
      </c>
      <c r="K800" s="889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6"/>
      <c r="U800" s="976"/>
      <c r="V800" s="976"/>
      <c r="W800" s="976"/>
      <c r="X800" s="976"/>
      <c r="Y800" s="892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0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">
      <c r="A801" s="887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8">
        <v>0</v>
      </c>
      <c r="K801" s="889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6"/>
      <c r="U801" s="976"/>
      <c r="V801" s="976"/>
      <c r="W801" s="976"/>
      <c r="X801" s="976"/>
      <c r="Y801" s="892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0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">
      <c r="A802" s="887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8">
        <v>0</v>
      </c>
      <c r="K802" s="889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6"/>
      <c r="U802" s="976"/>
      <c r="V802" s="976"/>
      <c r="W802" s="976"/>
      <c r="X802" s="976"/>
      <c r="Y802" s="892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0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">
      <c r="A803" s="887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8">
        <v>0</v>
      </c>
      <c r="K803" s="889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6"/>
      <c r="U803" s="976"/>
      <c r="V803" s="976"/>
      <c r="W803" s="976"/>
      <c r="X803" s="976"/>
      <c r="Y803" s="892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0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4"/>
      <c r="U804" s="914"/>
      <c r="V804" s="914"/>
      <c r="W804" s="914"/>
      <c r="X804" s="914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4"/>
      <c r="U805" s="914"/>
      <c r="V805" s="914"/>
      <c r="W805" s="914"/>
      <c r="X805" s="914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">
      <c r="A806" s="887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8">
        <v>0</v>
      </c>
      <c r="K806" s="889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6"/>
      <c r="U806" s="976"/>
      <c r="V806" s="976"/>
      <c r="W806" s="976"/>
      <c r="X806" s="976"/>
      <c r="Y806" s="892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0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">
      <c r="A807" s="887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8">
        <v>0</v>
      </c>
      <c r="K807" s="889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6"/>
      <c r="U807" s="976"/>
      <c r="V807" s="976"/>
      <c r="W807" s="976"/>
      <c r="X807" s="976"/>
      <c r="Y807" s="892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0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">
      <c r="A808" s="887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8">
        <v>0</v>
      </c>
      <c r="K808" s="889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6"/>
      <c r="U808" s="976"/>
      <c r="V808" s="976"/>
      <c r="W808" s="976"/>
      <c r="X808" s="976"/>
      <c r="Y808" s="892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0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">
      <c r="A809" s="887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8">
        <v>0</v>
      </c>
      <c r="K809" s="889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6"/>
      <c r="U809" s="976"/>
      <c r="V809" s="976"/>
      <c r="W809" s="976"/>
      <c r="X809" s="976"/>
      <c r="Y809" s="892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0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">
      <c r="A810" s="887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8">
        <v>0</v>
      </c>
      <c r="K810" s="889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914">
        <v>44642</v>
      </c>
      <c r="U810" s="914"/>
      <c r="V810" s="914"/>
      <c r="W810" s="914"/>
      <c r="X810" s="914"/>
      <c r="Y810" s="892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0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914"/>
      <c r="U811" s="914"/>
      <c r="V811" s="914"/>
      <c r="W811" s="914"/>
      <c r="X811" s="914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914"/>
      <c r="U812" s="914"/>
      <c r="V812" s="914"/>
      <c r="W812" s="914"/>
      <c r="X812" s="914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914"/>
      <c r="U813" s="914"/>
      <c r="V813" s="914"/>
      <c r="W813" s="914"/>
      <c r="X813" s="914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">
      <c r="A814" s="887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8">
        <v>0</v>
      </c>
      <c r="K814" s="889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6"/>
      <c r="U814" s="976"/>
      <c r="V814" s="976"/>
      <c r="W814" s="976"/>
      <c r="X814" s="976"/>
      <c r="Y814" s="892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0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">
      <c r="A815" s="887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8">
        <v>0</v>
      </c>
      <c r="K815" s="889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6"/>
      <c r="U815" s="976"/>
      <c r="V815" s="976"/>
      <c r="W815" s="976"/>
      <c r="X815" s="976"/>
      <c r="Y815" s="892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0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">
      <c r="A816" s="887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8">
        <v>0</v>
      </c>
      <c r="K816" s="889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6"/>
      <c r="U816" s="976"/>
      <c r="V816" s="976"/>
      <c r="W816" s="976"/>
      <c r="X816" s="976"/>
      <c r="Y816" s="892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0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7" t="s">
        <v>267</v>
      </c>
      <c r="N817" s="1127" t="s">
        <v>267</v>
      </c>
      <c r="O817" s="131"/>
      <c r="P817" s="1127" t="s">
        <v>267</v>
      </c>
      <c r="Q817" s="1127" t="s">
        <v>267</v>
      </c>
      <c r="R817" s="20"/>
      <c r="S817" s="134"/>
      <c r="T817" s="1129">
        <v>44342</v>
      </c>
      <c r="U817" s="1129">
        <v>44344</v>
      </c>
      <c r="V817" s="914"/>
      <c r="W817" s="1129">
        <v>44348</v>
      </c>
      <c r="X817" s="1129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7" t="s">
        <v>267</v>
      </c>
      <c r="N818" s="1127" t="s">
        <v>267</v>
      </c>
      <c r="O818" s="131"/>
      <c r="P818" s="1127" t="s">
        <v>267</v>
      </c>
      <c r="Q818" s="1127" t="s">
        <v>267</v>
      </c>
      <c r="R818" s="20"/>
      <c r="S818" s="134"/>
      <c r="T818" s="1129">
        <v>44342</v>
      </c>
      <c r="U818" s="1129">
        <v>44344</v>
      </c>
      <c r="V818" s="914"/>
      <c r="W818" s="1129">
        <v>44348</v>
      </c>
      <c r="X818" s="1129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7" t="s">
        <v>267</v>
      </c>
      <c r="N819" s="1127" t="s">
        <v>267</v>
      </c>
      <c r="O819" s="131"/>
      <c r="P819" s="1127" t="s">
        <v>267</v>
      </c>
      <c r="Q819" s="1127" t="s">
        <v>267</v>
      </c>
      <c r="R819" s="20"/>
      <c r="S819" s="134"/>
      <c r="T819" s="1129">
        <v>44342</v>
      </c>
      <c r="U819" s="1129">
        <v>44344</v>
      </c>
      <c r="V819" s="914"/>
      <c r="W819" s="1129">
        <v>44348</v>
      </c>
      <c r="X819" s="1129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">
      <c r="A820" s="887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8">
        <v>0</v>
      </c>
      <c r="K820" s="889" t="s">
        <v>77</v>
      </c>
      <c r="L820" s="134"/>
      <c r="M820" s="1127" t="s">
        <v>267</v>
      </c>
      <c r="N820" s="1127" t="s">
        <v>267</v>
      </c>
      <c r="O820" s="176"/>
      <c r="P820" s="1127" t="s">
        <v>267</v>
      </c>
      <c r="Q820" s="1127" t="s">
        <v>267</v>
      </c>
      <c r="R820" s="178"/>
      <c r="S820" s="134"/>
      <c r="T820" s="1129">
        <v>44342</v>
      </c>
      <c r="U820" s="1129">
        <v>44342</v>
      </c>
      <c r="V820" s="914"/>
      <c r="W820" s="1129">
        <v>44348</v>
      </c>
      <c r="X820" s="1129">
        <v>44348</v>
      </c>
      <c r="Y820" s="892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0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7" t="s">
        <v>267</v>
      </c>
      <c r="N821" s="1127" t="s">
        <v>267</v>
      </c>
      <c r="O821" s="131"/>
      <c r="P821" s="1127" t="s">
        <v>267</v>
      </c>
      <c r="Q821" s="1127" t="s">
        <v>267</v>
      </c>
      <c r="R821" s="20"/>
      <c r="S821" s="134"/>
      <c r="T821" s="1129">
        <v>44342</v>
      </c>
      <c r="U821" s="1129">
        <v>44342</v>
      </c>
      <c r="V821" s="914"/>
      <c r="W821" s="1129">
        <v>44348</v>
      </c>
      <c r="X821" s="1129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7" t="s">
        <v>267</v>
      </c>
      <c r="N822" s="1127" t="s">
        <v>267</v>
      </c>
      <c r="O822" s="131"/>
      <c r="P822" s="1127" t="s">
        <v>267</v>
      </c>
      <c r="Q822" s="1127" t="s">
        <v>267</v>
      </c>
      <c r="R822" s="20"/>
      <c r="S822" s="134"/>
      <c r="T822" s="1129">
        <v>44342</v>
      </c>
      <c r="U822" s="1129">
        <v>44342</v>
      </c>
      <c r="V822" s="914"/>
      <c r="W822" s="1129">
        <v>44348</v>
      </c>
      <c r="X822" s="1129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">
      <c r="A823" s="887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8">
        <v>0</v>
      </c>
      <c r="K823" s="889" t="s">
        <v>77</v>
      </c>
      <c r="L823" s="134"/>
      <c r="M823" s="1127" t="s">
        <v>267</v>
      </c>
      <c r="N823" s="1127" t="s">
        <v>267</v>
      </c>
      <c r="O823" s="176"/>
      <c r="P823" s="1127" t="s">
        <v>267</v>
      </c>
      <c r="Q823" s="1127" t="s">
        <v>267</v>
      </c>
      <c r="R823" s="178"/>
      <c r="S823" s="134"/>
      <c r="T823" s="1129">
        <v>44337</v>
      </c>
      <c r="U823" s="1129">
        <v>44342</v>
      </c>
      <c r="V823" s="914"/>
      <c r="W823" s="1129">
        <v>44413</v>
      </c>
      <c r="X823" s="1129">
        <v>44413</v>
      </c>
      <c r="Y823" s="892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0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">
      <c r="A824" s="887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8">
        <v>0</v>
      </c>
      <c r="K824" s="889" t="s">
        <v>77</v>
      </c>
      <c r="L824" s="134"/>
      <c r="M824" s="1127" t="s">
        <v>267</v>
      </c>
      <c r="N824" s="1127" t="s">
        <v>267</v>
      </c>
      <c r="O824" s="1127" t="s">
        <v>267</v>
      </c>
      <c r="P824" s="1127" t="s">
        <v>267</v>
      </c>
      <c r="Q824" s="1127" t="s">
        <v>267</v>
      </c>
      <c r="R824" s="178"/>
      <c r="S824" s="134"/>
      <c r="T824" s="1129">
        <v>44337</v>
      </c>
      <c r="U824" s="1129">
        <v>44342</v>
      </c>
      <c r="V824" s="1129">
        <v>44412</v>
      </c>
      <c r="W824" s="1129">
        <v>44413</v>
      </c>
      <c r="X824" s="1129">
        <v>44413</v>
      </c>
      <c r="Y824" s="892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0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">
      <c r="A825" s="887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8">
        <v>0</v>
      </c>
      <c r="K825" s="889" t="s">
        <v>77</v>
      </c>
      <c r="L825" s="134"/>
      <c r="M825" s="1127" t="s">
        <v>267</v>
      </c>
      <c r="N825" s="1127" t="s">
        <v>267</v>
      </c>
      <c r="O825" s="1127" t="s">
        <v>267</v>
      </c>
      <c r="P825" s="1127" t="s">
        <v>267</v>
      </c>
      <c r="Q825" s="1127" t="s">
        <v>267</v>
      </c>
      <c r="R825" s="178"/>
      <c r="S825" s="134"/>
      <c r="T825" s="1129">
        <v>44337</v>
      </c>
      <c r="U825" s="1129">
        <v>44342</v>
      </c>
      <c r="V825" s="1129">
        <v>44412</v>
      </c>
      <c r="W825" s="1129">
        <v>44413</v>
      </c>
      <c r="X825" s="1129">
        <v>44413</v>
      </c>
      <c r="Y825" s="892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0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">
      <c r="A826" s="887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8">
        <v>0</v>
      </c>
      <c r="K826" s="889" t="s">
        <v>77</v>
      </c>
      <c r="L826" s="134"/>
      <c r="M826" s="1127" t="s">
        <v>267</v>
      </c>
      <c r="N826" s="1127" t="s">
        <v>267</v>
      </c>
      <c r="O826" s="1127" t="s">
        <v>267</v>
      </c>
      <c r="P826" s="1127" t="s">
        <v>267</v>
      </c>
      <c r="Q826" s="1127" t="s">
        <v>267</v>
      </c>
      <c r="R826" s="178"/>
      <c r="S826" s="134"/>
      <c r="T826" s="1129">
        <v>44336</v>
      </c>
      <c r="U826" s="1129">
        <v>44336</v>
      </c>
      <c r="V826" s="1129">
        <v>44401</v>
      </c>
      <c r="W826" s="1129">
        <v>44413</v>
      </c>
      <c r="X826" s="1129">
        <v>44413</v>
      </c>
      <c r="Y826" s="892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0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">
      <c r="A827" s="887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8">
        <v>0</v>
      </c>
      <c r="K827" s="889" t="s">
        <v>77</v>
      </c>
      <c r="L827" s="134"/>
      <c r="M827" s="1127" t="s">
        <v>267</v>
      </c>
      <c r="N827" s="1127" t="s">
        <v>267</v>
      </c>
      <c r="O827" s="1127" t="s">
        <v>267</v>
      </c>
      <c r="P827" s="1127" t="s">
        <v>267</v>
      </c>
      <c r="Q827" s="1127" t="s">
        <v>267</v>
      </c>
      <c r="R827" s="178"/>
      <c r="S827" s="134"/>
      <c r="T827" s="1129">
        <v>44336</v>
      </c>
      <c r="U827" s="1129">
        <v>44336</v>
      </c>
      <c r="V827" s="1129">
        <v>44401</v>
      </c>
      <c r="W827" s="1129">
        <v>44413</v>
      </c>
      <c r="X827" s="1129">
        <v>44413</v>
      </c>
      <c r="Y827" s="892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0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5" t="s">
        <v>266</v>
      </c>
      <c r="N828" s="1127" t="s">
        <v>267</v>
      </c>
      <c r="O828" s="1127" t="s">
        <v>267</v>
      </c>
      <c r="P828" s="1127" t="s">
        <v>267</v>
      </c>
      <c r="Q828" s="1127" t="s">
        <v>267</v>
      </c>
      <c r="R828" s="20"/>
      <c r="S828" s="134"/>
      <c r="T828" s="1126">
        <v>44180</v>
      </c>
      <c r="U828" s="1129">
        <v>44336</v>
      </c>
      <c r="V828" s="1129">
        <v>44399</v>
      </c>
      <c r="W828" s="1129">
        <v>44413</v>
      </c>
      <c r="X828" s="1129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5" t="s">
        <v>266</v>
      </c>
      <c r="N829" s="1127" t="s">
        <v>267</v>
      </c>
      <c r="O829" s="1127" t="s">
        <v>267</v>
      </c>
      <c r="P829" s="1127" t="s">
        <v>267</v>
      </c>
      <c r="Q829" s="1127" t="s">
        <v>267</v>
      </c>
      <c r="R829" s="20"/>
      <c r="S829" s="134"/>
      <c r="T829" s="1126">
        <v>44180</v>
      </c>
      <c r="U829" s="1129">
        <v>44344</v>
      </c>
      <c r="V829" s="1129">
        <v>44401</v>
      </c>
      <c r="W829" s="1129">
        <v>44347</v>
      </c>
      <c r="X829" s="1129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5" t="s">
        <v>266</v>
      </c>
      <c r="N830" s="1127" t="s">
        <v>267</v>
      </c>
      <c r="O830" s="1127" t="s">
        <v>267</v>
      </c>
      <c r="P830" s="1127" t="s">
        <v>267</v>
      </c>
      <c r="Q830" s="1127" t="s">
        <v>267</v>
      </c>
      <c r="R830" s="20"/>
      <c r="S830" s="134"/>
      <c r="T830" s="1126">
        <v>44180</v>
      </c>
      <c r="U830" s="1129">
        <v>44344</v>
      </c>
      <c r="V830" s="1129">
        <v>44401</v>
      </c>
      <c r="W830" s="1129">
        <v>44347</v>
      </c>
      <c r="X830" s="1129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5" t="s">
        <v>266</v>
      </c>
      <c r="N831" s="1127" t="s">
        <v>267</v>
      </c>
      <c r="O831" s="1127" t="s">
        <v>267</v>
      </c>
      <c r="P831" s="1127" t="s">
        <v>267</v>
      </c>
      <c r="Q831" s="1127" t="s">
        <v>267</v>
      </c>
      <c r="R831" s="20"/>
      <c r="S831" s="294"/>
      <c r="T831" s="1126">
        <v>44180</v>
      </c>
      <c r="U831" s="1130">
        <v>44307</v>
      </c>
      <c r="V831" s="1130">
        <v>44352</v>
      </c>
      <c r="W831" s="1130">
        <v>44307</v>
      </c>
      <c r="X831" s="1129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5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25" customHeight="1" outlineLevel="1" x14ac:dyDescent="0.2">
      <c r="A832" s="887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8">
        <v>0</v>
      </c>
      <c r="K832" s="889" t="s">
        <v>77</v>
      </c>
      <c r="L832" s="134"/>
      <c r="M832" s="1127" t="s">
        <v>267</v>
      </c>
      <c r="N832" s="1127" t="s">
        <v>267</v>
      </c>
      <c r="O832" s="1127" t="s">
        <v>267</v>
      </c>
      <c r="P832" s="1127" t="s">
        <v>267</v>
      </c>
      <c r="Q832" s="1127" t="s">
        <v>267</v>
      </c>
      <c r="R832" s="178"/>
      <c r="S832" s="294"/>
      <c r="T832" s="1130">
        <v>44261</v>
      </c>
      <c r="U832" s="1130">
        <v>44261</v>
      </c>
      <c r="V832" s="1130">
        <v>44352</v>
      </c>
      <c r="W832" s="1130">
        <v>44265</v>
      </c>
      <c r="X832" s="1130">
        <v>44307</v>
      </c>
      <c r="Y832" s="892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0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5" t="s">
        <v>266</v>
      </c>
      <c r="N833" s="1127" t="s">
        <v>267</v>
      </c>
      <c r="O833" s="1127" t="s">
        <v>267</v>
      </c>
      <c r="P833" s="1127" t="s">
        <v>267</v>
      </c>
      <c r="Q833" s="1127" t="s">
        <v>267</v>
      </c>
      <c r="R833" s="7"/>
      <c r="S833" s="294"/>
      <c r="T833" s="1126">
        <v>44180</v>
      </c>
      <c r="U833" s="1130">
        <v>44261</v>
      </c>
      <c r="V833" s="1130">
        <v>44264</v>
      </c>
      <c r="W833" s="1130">
        <v>44264</v>
      </c>
      <c r="X833" s="1130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5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5" t="s">
        <v>266</v>
      </c>
      <c r="N834" s="1127" t="s">
        <v>267</v>
      </c>
      <c r="O834" s="1127" t="s">
        <v>267</v>
      </c>
      <c r="P834" s="1127" t="s">
        <v>267</v>
      </c>
      <c r="Q834" s="1127" t="s">
        <v>267</v>
      </c>
      <c r="R834" s="20"/>
      <c r="S834" s="294"/>
      <c r="T834" s="1126">
        <v>44180</v>
      </c>
      <c r="U834" s="1130">
        <v>44261</v>
      </c>
      <c r="V834" s="1130">
        <v>44263</v>
      </c>
      <c r="W834" s="1130">
        <v>44263</v>
      </c>
      <c r="X834" s="1130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5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5" t="s">
        <v>266</v>
      </c>
      <c r="N835" s="1127" t="s">
        <v>267</v>
      </c>
      <c r="O835" s="1127" t="s">
        <v>267</v>
      </c>
      <c r="P835" s="1127" t="s">
        <v>267</v>
      </c>
      <c r="Q835" s="1127" t="s">
        <v>267</v>
      </c>
      <c r="R835" s="20"/>
      <c r="S835" s="294"/>
      <c r="T835" s="1126">
        <v>44180</v>
      </c>
      <c r="U835" s="1130">
        <v>44261</v>
      </c>
      <c r="V835" s="1130">
        <v>44263</v>
      </c>
      <c r="W835" s="1130">
        <v>44263</v>
      </c>
      <c r="X835" s="1130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5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5" t="s">
        <v>266</v>
      </c>
      <c r="N836" s="1127" t="s">
        <v>267</v>
      </c>
      <c r="O836" s="1127" t="s">
        <v>267</v>
      </c>
      <c r="P836" s="1127" t="s">
        <v>267</v>
      </c>
      <c r="Q836" s="1127" t="s">
        <v>267</v>
      </c>
      <c r="R836" s="20"/>
      <c r="S836" s="294"/>
      <c r="T836" s="1126">
        <v>44180</v>
      </c>
      <c r="U836" s="1130">
        <v>44261</v>
      </c>
      <c r="V836" s="1130">
        <v>44264</v>
      </c>
      <c r="W836" s="1130">
        <v>44264</v>
      </c>
      <c r="X836" s="1130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5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5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6">
        <v>44180</v>
      </c>
      <c r="U837" s="96">
        <v>44803</v>
      </c>
      <c r="V837" s="1784"/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5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">
      <c r="A838" s="880" t="s">
        <v>98</v>
      </c>
      <c r="B838" s="425" t="s">
        <v>134</v>
      </c>
      <c r="C838" s="425"/>
      <c r="D838" s="425"/>
      <c r="E838" s="206" t="s">
        <v>69</v>
      </c>
      <c r="F838" s="881" t="s">
        <v>99</v>
      </c>
      <c r="G838" s="882">
        <f t="shared" si="127"/>
        <v>1030500</v>
      </c>
      <c r="H838" s="883">
        <f t="shared" si="128"/>
        <v>1030550</v>
      </c>
      <c r="I838" s="884">
        <f t="shared" si="125"/>
        <v>50</v>
      </c>
      <c r="J838" s="218">
        <f t="shared" si="129"/>
        <v>50</v>
      </c>
      <c r="K838" s="885">
        <v>0.10461538461538462</v>
      </c>
      <c r="L838" s="134"/>
      <c r="M838" s="1125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6">
        <v>44180</v>
      </c>
      <c r="U838" s="96">
        <v>44803</v>
      </c>
      <c r="V838" s="1784"/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5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5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6">
        <v>44180</v>
      </c>
      <c r="U839" s="96">
        <v>44769</v>
      </c>
      <c r="V839" s="1784"/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5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5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6">
        <v>44180</v>
      </c>
      <c r="U840" s="96">
        <v>44769</v>
      </c>
      <c r="V840" s="1784"/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5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5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6">
        <v>44180</v>
      </c>
      <c r="U841" s="96">
        <v>44769</v>
      </c>
      <c r="V841" s="1784"/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5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6">
        <v>44180</v>
      </c>
      <c r="U842" s="96">
        <v>44769</v>
      </c>
      <c r="V842" s="1784"/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5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6">
        <v>44180</v>
      </c>
      <c r="U843" s="96">
        <v>44803</v>
      </c>
      <c r="V843" s="1784"/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5" t="s">
        <v>266</v>
      </c>
      <c r="N844" s="131" t="s">
        <v>265</v>
      </c>
      <c r="O844" s="131"/>
      <c r="P844" s="131" t="s">
        <v>265</v>
      </c>
      <c r="Q844" s="1127" t="s">
        <v>267</v>
      </c>
      <c r="R844" s="20"/>
      <c r="S844" s="134"/>
      <c r="T844" s="1126">
        <v>44180</v>
      </c>
      <c r="U844" s="96">
        <v>44502</v>
      </c>
      <c r="V844" s="1784"/>
      <c r="W844" s="96">
        <v>44503</v>
      </c>
      <c r="X844" s="1130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5" t="s">
        <v>266</v>
      </c>
      <c r="N845" s="1125" t="s">
        <v>266</v>
      </c>
      <c r="O845" s="131"/>
      <c r="P845" s="1127" t="s">
        <v>267</v>
      </c>
      <c r="Q845" s="1127" t="s">
        <v>267</v>
      </c>
      <c r="R845" s="20"/>
      <c r="S845" s="294"/>
      <c r="T845" s="1126">
        <v>44180</v>
      </c>
      <c r="U845" s="1126">
        <v>44180</v>
      </c>
      <c r="V845" s="1784"/>
      <c r="W845" s="1130">
        <v>44273</v>
      </c>
      <c r="X845" s="1130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5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5" t="s">
        <v>266</v>
      </c>
      <c r="N846" s="1125" t="s">
        <v>266</v>
      </c>
      <c r="O846" s="131"/>
      <c r="P846" s="1127" t="s">
        <v>267</v>
      </c>
      <c r="Q846" s="1127" t="s">
        <v>267</v>
      </c>
      <c r="R846" s="20"/>
      <c r="S846" s="294"/>
      <c r="T846" s="1126">
        <v>44180</v>
      </c>
      <c r="U846" s="1126">
        <v>44180</v>
      </c>
      <c r="V846" s="1784"/>
      <c r="W846" s="1130">
        <v>44272</v>
      </c>
      <c r="X846" s="1130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5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5" t="s">
        <v>266</v>
      </c>
      <c r="N847" s="1125" t="s">
        <v>266</v>
      </c>
      <c r="O847" s="131"/>
      <c r="P847" s="1127" t="s">
        <v>267</v>
      </c>
      <c r="Q847" s="1127" t="s">
        <v>267</v>
      </c>
      <c r="R847" s="20"/>
      <c r="S847" s="294"/>
      <c r="T847" s="1126">
        <v>44180</v>
      </c>
      <c r="U847" s="1126">
        <v>44180</v>
      </c>
      <c r="V847" s="1784"/>
      <c r="W847" s="1130">
        <v>44272</v>
      </c>
      <c r="X847" s="1130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5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7" t="s">
        <v>267</v>
      </c>
      <c r="N848" s="1127" t="s">
        <v>267</v>
      </c>
      <c r="O848" s="131"/>
      <c r="P848" s="1127" t="s">
        <v>267</v>
      </c>
      <c r="Q848" s="1127" t="s">
        <v>267</v>
      </c>
      <c r="R848" s="20"/>
      <c r="S848" s="294"/>
      <c r="T848" s="1130">
        <v>44257</v>
      </c>
      <c r="U848" s="1130">
        <v>44272</v>
      </c>
      <c r="V848" s="1887"/>
      <c r="W848" s="1130">
        <v>44272</v>
      </c>
      <c r="X848" s="1130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7" t="s">
        <v>267</v>
      </c>
      <c r="N849" s="1127" t="s">
        <v>267</v>
      </c>
      <c r="O849" s="131"/>
      <c r="P849" s="1127" t="s">
        <v>267</v>
      </c>
      <c r="Q849" s="1127" t="s">
        <v>267</v>
      </c>
      <c r="R849" s="20"/>
      <c r="S849" s="294"/>
      <c r="T849" s="1130">
        <v>44257</v>
      </c>
      <c r="U849" s="1130">
        <v>44272</v>
      </c>
      <c r="V849" s="1887"/>
      <c r="W849" s="1130">
        <v>44272</v>
      </c>
      <c r="X849" s="1130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7" t="s">
        <v>267</v>
      </c>
      <c r="N850" s="1127" t="s">
        <v>267</v>
      </c>
      <c r="O850" s="131"/>
      <c r="P850" s="1127" t="s">
        <v>267</v>
      </c>
      <c r="Q850" s="1127" t="s">
        <v>267</v>
      </c>
      <c r="R850" s="20"/>
      <c r="S850" s="294"/>
      <c r="T850" s="1130">
        <v>44251</v>
      </c>
      <c r="U850" s="1130">
        <v>44251</v>
      </c>
      <c r="V850" s="1887"/>
      <c r="W850" s="1130">
        <v>44272</v>
      </c>
      <c r="X850" s="1130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7" t="s">
        <v>267</v>
      </c>
      <c r="N851" s="1127" t="s">
        <v>267</v>
      </c>
      <c r="O851" s="131"/>
      <c r="P851" s="1127" t="s">
        <v>267</v>
      </c>
      <c r="Q851" s="1127" t="s">
        <v>267</v>
      </c>
      <c r="R851" s="20"/>
      <c r="S851" s="294"/>
      <c r="T851" s="1130">
        <v>44251</v>
      </c>
      <c r="U851" s="1130">
        <v>44251</v>
      </c>
      <c r="V851" s="1887"/>
      <c r="W851" s="1130">
        <v>44272</v>
      </c>
      <c r="X851" s="1130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7" t="s">
        <v>267</v>
      </c>
      <c r="N852" s="1127" t="s">
        <v>267</v>
      </c>
      <c r="O852" s="131"/>
      <c r="P852" s="1127" t="s">
        <v>267</v>
      </c>
      <c r="Q852" s="1127" t="s">
        <v>267</v>
      </c>
      <c r="R852" s="20"/>
      <c r="S852" s="294"/>
      <c r="T852" s="1130">
        <v>44251</v>
      </c>
      <c r="U852" s="1130">
        <v>44251</v>
      </c>
      <c r="V852" s="1887"/>
      <c r="W852" s="1130">
        <v>44273</v>
      </c>
      <c r="X852" s="1130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7" t="s">
        <v>267</v>
      </c>
      <c r="N853" s="1127" t="s">
        <v>267</v>
      </c>
      <c r="O853" s="131"/>
      <c r="P853" s="1127" t="s">
        <v>267</v>
      </c>
      <c r="Q853" s="1127" t="s">
        <v>267</v>
      </c>
      <c r="R853" s="20"/>
      <c r="S853" s="294"/>
      <c r="T853" s="1130">
        <v>44251</v>
      </c>
      <c r="U853" s="1130">
        <v>44251</v>
      </c>
      <c r="V853" s="1887"/>
      <c r="W853" s="1130">
        <v>44273</v>
      </c>
      <c r="X853" s="1130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7" t="s">
        <v>267</v>
      </c>
      <c r="N854" s="1127" t="s">
        <v>267</v>
      </c>
      <c r="O854" s="131"/>
      <c r="P854" s="1127" t="s">
        <v>267</v>
      </c>
      <c r="Q854" s="1127" t="s">
        <v>267</v>
      </c>
      <c r="R854" s="20"/>
      <c r="S854" s="294"/>
      <c r="T854" s="1130">
        <v>44251</v>
      </c>
      <c r="U854" s="1130">
        <v>44251</v>
      </c>
      <c r="V854" s="1887"/>
      <c r="W854" s="1130">
        <v>44271</v>
      </c>
      <c r="X854" s="1130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7" t="s">
        <v>267</v>
      </c>
      <c r="N855" s="1127" t="s">
        <v>267</v>
      </c>
      <c r="O855" s="131"/>
      <c r="P855" s="1127" t="s">
        <v>267</v>
      </c>
      <c r="Q855" s="1127" t="s">
        <v>267</v>
      </c>
      <c r="R855" s="20"/>
      <c r="S855" s="294"/>
      <c r="T855" s="1130">
        <v>44251</v>
      </c>
      <c r="U855" s="1130">
        <v>44251</v>
      </c>
      <c r="V855" s="1887"/>
      <c r="W855" s="1130">
        <v>44271</v>
      </c>
      <c r="X855" s="1130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7" t="s">
        <v>267</v>
      </c>
      <c r="N856" s="1127" t="s">
        <v>267</v>
      </c>
      <c r="O856" s="131"/>
      <c r="P856" s="1127" t="s">
        <v>267</v>
      </c>
      <c r="Q856" s="1127" t="s">
        <v>267</v>
      </c>
      <c r="R856" s="20"/>
      <c r="S856" s="294"/>
      <c r="T856" s="1130">
        <v>44251</v>
      </c>
      <c r="U856" s="1130">
        <v>44251</v>
      </c>
      <c r="V856" s="1887"/>
      <c r="W856" s="1130">
        <v>44271</v>
      </c>
      <c r="X856" s="1130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7" t="s">
        <v>267</v>
      </c>
      <c r="N857" s="1127" t="s">
        <v>267</v>
      </c>
      <c r="O857" s="131"/>
      <c r="P857" s="1127" t="s">
        <v>267</v>
      </c>
      <c r="Q857" s="1127" t="s">
        <v>267</v>
      </c>
      <c r="R857" s="20"/>
      <c r="S857" s="294"/>
      <c r="T857" s="1130">
        <v>44251</v>
      </c>
      <c r="U857" s="1130">
        <v>44251</v>
      </c>
      <c r="V857" s="1887"/>
      <c r="W857" s="1130">
        <v>44271</v>
      </c>
      <c r="X857" s="1130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7" t="s">
        <v>267</v>
      </c>
      <c r="N858" s="1127" t="s">
        <v>267</v>
      </c>
      <c r="O858" s="131"/>
      <c r="P858" s="1127" t="s">
        <v>267</v>
      </c>
      <c r="Q858" s="1127" t="s">
        <v>267</v>
      </c>
      <c r="R858" s="20"/>
      <c r="S858" s="294"/>
      <c r="T858" s="1130">
        <v>44251</v>
      </c>
      <c r="U858" s="1130">
        <v>44251</v>
      </c>
      <c r="V858" s="1887"/>
      <c r="W858" s="1130">
        <v>44271</v>
      </c>
      <c r="X858" s="1130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7" t="s">
        <v>267</v>
      </c>
      <c r="N859" s="1127" t="s">
        <v>267</v>
      </c>
      <c r="O859" s="131"/>
      <c r="P859" s="1127" t="s">
        <v>267</v>
      </c>
      <c r="Q859" s="1127" t="s">
        <v>267</v>
      </c>
      <c r="R859" s="20"/>
      <c r="S859" s="294"/>
      <c r="T859" s="1130">
        <v>44251</v>
      </c>
      <c r="U859" s="1130">
        <v>44251</v>
      </c>
      <c r="V859" s="1887"/>
      <c r="W859" s="1130">
        <v>44271</v>
      </c>
      <c r="X859" s="1130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7" t="s">
        <v>267</v>
      </c>
      <c r="N860" s="1127" t="s">
        <v>267</v>
      </c>
      <c r="O860" s="131"/>
      <c r="P860" s="1127" t="s">
        <v>267</v>
      </c>
      <c r="Q860" s="1127" t="s">
        <v>267</v>
      </c>
      <c r="R860" s="20"/>
      <c r="S860" s="294"/>
      <c r="T860" s="1130">
        <v>44251</v>
      </c>
      <c r="U860" s="1130">
        <v>44251</v>
      </c>
      <c r="V860" s="1887"/>
      <c r="W860" s="1130">
        <v>44273</v>
      </c>
      <c r="X860" s="1130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7" t="s">
        <v>267</v>
      </c>
      <c r="N861" s="1127" t="s">
        <v>267</v>
      </c>
      <c r="O861" s="131"/>
      <c r="P861" s="1127" t="s">
        <v>267</v>
      </c>
      <c r="Q861" s="1127" t="s">
        <v>267</v>
      </c>
      <c r="R861" s="20"/>
      <c r="S861" s="294"/>
      <c r="T861" s="1130">
        <v>44251</v>
      </c>
      <c r="U861" s="1130">
        <v>44251</v>
      </c>
      <c r="V861" s="1887"/>
      <c r="W861" s="1130">
        <v>44273</v>
      </c>
      <c r="X861" s="1130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5" t="s">
        <v>266</v>
      </c>
      <c r="N862" s="1125" t="s">
        <v>266</v>
      </c>
      <c r="O862" s="131"/>
      <c r="P862" s="1127" t="s">
        <v>267</v>
      </c>
      <c r="Q862" s="1127" t="s">
        <v>267</v>
      </c>
      <c r="R862" s="20"/>
      <c r="S862" s="294"/>
      <c r="T862" s="1126">
        <v>44180</v>
      </c>
      <c r="U862" s="1126">
        <v>44180</v>
      </c>
      <c r="V862" s="1784"/>
      <c r="W862" s="1130">
        <v>44273</v>
      </c>
      <c r="X862" s="1130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5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7" t="s">
        <v>267</v>
      </c>
      <c r="N863" s="1127" t="s">
        <v>267</v>
      </c>
      <c r="O863" s="131"/>
      <c r="P863" s="1127" t="s">
        <v>267</v>
      </c>
      <c r="Q863" s="1127" t="s">
        <v>267</v>
      </c>
      <c r="R863" s="20"/>
      <c r="S863" s="294"/>
      <c r="T863" s="1130">
        <v>44251</v>
      </c>
      <c r="U863" s="1130">
        <v>44251</v>
      </c>
      <c r="V863" s="1887"/>
      <c r="W863" s="1130">
        <v>44273</v>
      </c>
      <c r="X863" s="1130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7" t="s">
        <v>267</v>
      </c>
      <c r="N864" s="1127" t="s">
        <v>267</v>
      </c>
      <c r="O864" s="131"/>
      <c r="P864" s="1127" t="s">
        <v>267</v>
      </c>
      <c r="Q864" s="1127" t="s">
        <v>267</v>
      </c>
      <c r="R864" s="20"/>
      <c r="S864" s="294"/>
      <c r="T864" s="1130">
        <v>44251</v>
      </c>
      <c r="U864" s="1130">
        <v>44251</v>
      </c>
      <c r="V864" s="1887"/>
      <c r="W864" s="1130">
        <v>44273</v>
      </c>
      <c r="X864" s="1130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7" t="s">
        <v>267</v>
      </c>
      <c r="N865" s="1127" t="s">
        <v>267</v>
      </c>
      <c r="O865" s="131"/>
      <c r="P865" s="1127" t="s">
        <v>267</v>
      </c>
      <c r="Q865" s="1127" t="s">
        <v>267</v>
      </c>
      <c r="R865" s="20"/>
      <c r="S865" s="294"/>
      <c r="T865" s="1130">
        <v>44250</v>
      </c>
      <c r="U865" s="1130">
        <v>44250</v>
      </c>
      <c r="V865" s="1887"/>
      <c r="W865" s="1130">
        <v>44273</v>
      </c>
      <c r="X865" s="1130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7" t="s">
        <v>267</v>
      </c>
      <c r="N866" s="1127" t="s">
        <v>267</v>
      </c>
      <c r="O866" s="131"/>
      <c r="P866" s="1127" t="s">
        <v>267</v>
      </c>
      <c r="Q866" s="1127" t="s">
        <v>267</v>
      </c>
      <c r="R866" s="20"/>
      <c r="S866" s="294"/>
      <c r="T866" s="1130">
        <v>44250</v>
      </c>
      <c r="U866" s="1130">
        <v>44250</v>
      </c>
      <c r="V866" s="1887"/>
      <c r="W866" s="1130">
        <v>44271</v>
      </c>
      <c r="X866" s="1130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5" t="s">
        <v>266</v>
      </c>
      <c r="N867" s="1127" t="s">
        <v>267</v>
      </c>
      <c r="O867" s="1127" t="s">
        <v>267</v>
      </c>
      <c r="P867" s="1127" t="s">
        <v>267</v>
      </c>
      <c r="Q867" s="1127" t="s">
        <v>267</v>
      </c>
      <c r="R867" s="20"/>
      <c r="S867" s="134"/>
      <c r="T867" s="1126">
        <v>44181</v>
      </c>
      <c r="U867" s="1130">
        <v>44251</v>
      </c>
      <c r="V867" s="1130">
        <v>44252</v>
      </c>
      <c r="W867" s="1130">
        <v>44252</v>
      </c>
      <c r="X867" s="1130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5" t="s">
        <v>266</v>
      </c>
      <c r="N868" s="1125" t="s">
        <v>266</v>
      </c>
      <c r="O868" s="1127" t="s">
        <v>267</v>
      </c>
      <c r="P868" s="1127" t="s">
        <v>267</v>
      </c>
      <c r="Q868" s="1127" t="s">
        <v>267</v>
      </c>
      <c r="R868" s="20"/>
      <c r="S868" s="134"/>
      <c r="T868" s="1126">
        <v>44181</v>
      </c>
      <c r="U868" s="1126">
        <v>44181</v>
      </c>
      <c r="V868" s="1130">
        <v>44252</v>
      </c>
      <c r="W868" s="1130">
        <v>44252</v>
      </c>
      <c r="X868" s="1130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5" t="s">
        <v>266</v>
      </c>
      <c r="N869" s="1125" t="s">
        <v>266</v>
      </c>
      <c r="O869" s="1125" t="s">
        <v>266</v>
      </c>
      <c r="P869" s="1127" t="s">
        <v>267</v>
      </c>
      <c r="Q869" s="1127" t="s">
        <v>267</v>
      </c>
      <c r="R869" s="20"/>
      <c r="S869" s="134"/>
      <c r="T869" s="1126">
        <v>44181</v>
      </c>
      <c r="U869" s="1126">
        <v>44181</v>
      </c>
      <c r="V869" s="1126">
        <v>44181</v>
      </c>
      <c r="W869" s="1130">
        <v>44252</v>
      </c>
      <c r="X869" s="1130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">
      <c r="A870" s="887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8">
        <v>0</v>
      </c>
      <c r="K870" s="889" t="s">
        <v>77</v>
      </c>
      <c r="L870" s="134"/>
      <c r="M870" s="1127" t="s">
        <v>267</v>
      </c>
      <c r="N870" s="1127" t="s">
        <v>267</v>
      </c>
      <c r="O870" s="176"/>
      <c r="P870" s="1127" t="s">
        <v>267</v>
      </c>
      <c r="Q870" s="1127" t="s">
        <v>267</v>
      </c>
      <c r="R870" s="178"/>
      <c r="S870" s="134"/>
      <c r="T870" s="1130">
        <v>44251</v>
      </c>
      <c r="U870" s="1130">
        <v>44251</v>
      </c>
      <c r="V870" s="673"/>
      <c r="W870" s="1129">
        <v>44300</v>
      </c>
      <c r="X870" s="1130">
        <v>44300</v>
      </c>
      <c r="Y870" s="892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0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">
      <c r="A871" s="887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8">
        <v>0</v>
      </c>
      <c r="K871" s="889" t="s">
        <v>77</v>
      </c>
      <c r="L871" s="134"/>
      <c r="M871" s="1127" t="s">
        <v>267</v>
      </c>
      <c r="N871" s="1127" t="s">
        <v>267</v>
      </c>
      <c r="O871" s="176"/>
      <c r="P871" s="1127" t="s">
        <v>267</v>
      </c>
      <c r="Q871" s="1127" t="s">
        <v>267</v>
      </c>
      <c r="R871" s="178"/>
      <c r="S871" s="134"/>
      <c r="T871" s="1130">
        <v>44251</v>
      </c>
      <c r="U871" s="1130">
        <v>44251</v>
      </c>
      <c r="V871" s="673"/>
      <c r="W871" s="1129">
        <v>44300</v>
      </c>
      <c r="X871" s="1130">
        <v>44300</v>
      </c>
      <c r="Y871" s="892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0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">
      <c r="A872" s="887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8">
        <v>0</v>
      </c>
      <c r="K872" s="889" t="s">
        <v>77</v>
      </c>
      <c r="L872" s="134"/>
      <c r="M872" s="1127" t="s">
        <v>267</v>
      </c>
      <c r="N872" s="1127" t="s">
        <v>267</v>
      </c>
      <c r="O872" s="176"/>
      <c r="P872" s="1127" t="s">
        <v>267</v>
      </c>
      <c r="Q872" s="1127" t="s">
        <v>267</v>
      </c>
      <c r="R872" s="178"/>
      <c r="S872" s="134"/>
      <c r="T872" s="1129">
        <v>44300</v>
      </c>
      <c r="U872" s="1129">
        <v>44300</v>
      </c>
      <c r="V872" s="673"/>
      <c r="W872" s="1129">
        <v>44300</v>
      </c>
      <c r="X872" s="1130">
        <v>44300</v>
      </c>
      <c r="Y872" s="892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0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">
      <c r="A873" s="887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8">
        <v>0</v>
      </c>
      <c r="K873" s="889" t="s">
        <v>77</v>
      </c>
      <c r="L873" s="134"/>
      <c r="M873" s="1127" t="s">
        <v>267</v>
      </c>
      <c r="N873" s="1127" t="s">
        <v>267</v>
      </c>
      <c r="O873" s="176"/>
      <c r="P873" s="1127" t="s">
        <v>267</v>
      </c>
      <c r="Q873" s="1127" t="s">
        <v>267</v>
      </c>
      <c r="R873" s="178"/>
      <c r="S873" s="134"/>
      <c r="T873" s="1129">
        <v>44300</v>
      </c>
      <c r="U873" s="1129">
        <v>44300</v>
      </c>
      <c r="V873" s="673"/>
      <c r="W873" s="1129">
        <v>44300</v>
      </c>
      <c r="X873" s="1130">
        <v>44300</v>
      </c>
      <c r="Y873" s="892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0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">
      <c r="A874" s="887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8">
        <v>0</v>
      </c>
      <c r="K874" s="889" t="s">
        <v>77</v>
      </c>
      <c r="L874" s="134"/>
      <c r="M874" s="1127" t="s">
        <v>267</v>
      </c>
      <c r="N874" s="1127" t="s">
        <v>267</v>
      </c>
      <c r="O874" s="176"/>
      <c r="P874" s="1127" t="s">
        <v>267</v>
      </c>
      <c r="Q874" s="1127" t="s">
        <v>267</v>
      </c>
      <c r="R874" s="178"/>
      <c r="S874" s="134"/>
      <c r="T874" s="1129">
        <v>44300</v>
      </c>
      <c r="U874" s="1129">
        <v>44300</v>
      </c>
      <c r="V874" s="673"/>
      <c r="W874" s="1129">
        <v>44300</v>
      </c>
      <c r="X874" s="1130">
        <v>44300</v>
      </c>
      <c r="Y874" s="892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0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">
      <c r="A875" s="887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8">
        <v>0</v>
      </c>
      <c r="K875" s="889" t="s">
        <v>77</v>
      </c>
      <c r="L875" s="134"/>
      <c r="M875" s="1127" t="s">
        <v>267</v>
      </c>
      <c r="N875" s="1127" t="s">
        <v>267</v>
      </c>
      <c r="O875" s="176"/>
      <c r="P875" s="1127" t="s">
        <v>267</v>
      </c>
      <c r="Q875" s="1127" t="s">
        <v>267</v>
      </c>
      <c r="R875" s="178"/>
      <c r="S875" s="134"/>
      <c r="T875" s="1129">
        <v>44300</v>
      </c>
      <c r="U875" s="1129">
        <v>44300</v>
      </c>
      <c r="V875" s="673"/>
      <c r="W875" s="1129">
        <v>44300</v>
      </c>
      <c r="X875" s="1130">
        <v>44300</v>
      </c>
      <c r="Y875" s="892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0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">
      <c r="A876" s="887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8">
        <v>0</v>
      </c>
      <c r="K876" s="889" t="s">
        <v>77</v>
      </c>
      <c r="L876" s="134"/>
      <c r="M876" s="1127" t="s">
        <v>267</v>
      </c>
      <c r="N876" s="1127" t="s">
        <v>267</v>
      </c>
      <c r="O876" s="176"/>
      <c r="P876" s="1127" t="s">
        <v>267</v>
      </c>
      <c r="Q876" s="1127" t="s">
        <v>267</v>
      </c>
      <c r="R876" s="178"/>
      <c r="S876" s="134"/>
      <c r="T876" s="1129">
        <v>44300</v>
      </c>
      <c r="U876" s="1129">
        <v>44300</v>
      </c>
      <c r="V876" s="673"/>
      <c r="W876" s="1129">
        <v>44300</v>
      </c>
      <c r="X876" s="1130">
        <v>44300</v>
      </c>
      <c r="Y876" s="892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0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">
      <c r="A877" s="887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8">
        <v>0</v>
      </c>
      <c r="K877" s="889" t="s">
        <v>77</v>
      </c>
      <c r="L877" s="134"/>
      <c r="M877" s="1127" t="s">
        <v>267</v>
      </c>
      <c r="N877" s="1127" t="s">
        <v>267</v>
      </c>
      <c r="O877" s="1127" t="s">
        <v>267</v>
      </c>
      <c r="P877" s="1127" t="s">
        <v>267</v>
      </c>
      <c r="Q877" s="1127" t="s">
        <v>267</v>
      </c>
      <c r="R877" s="178"/>
      <c r="S877" s="134"/>
      <c r="T877" s="1129">
        <v>44300</v>
      </c>
      <c r="U877" s="1129">
        <v>44300</v>
      </c>
      <c r="V877" s="1129">
        <v>44432</v>
      </c>
      <c r="W877" s="1129">
        <v>44300</v>
      </c>
      <c r="X877" s="1130">
        <v>44300</v>
      </c>
      <c r="Y877" s="892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0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">
      <c r="A878" s="887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8">
        <v>0</v>
      </c>
      <c r="K878" s="889" t="s">
        <v>77</v>
      </c>
      <c r="L878" s="134"/>
      <c r="M878" s="1127" t="s">
        <v>267</v>
      </c>
      <c r="N878" s="1127" t="s">
        <v>267</v>
      </c>
      <c r="O878" s="1127" t="s">
        <v>267</v>
      </c>
      <c r="P878" s="1127" t="s">
        <v>267</v>
      </c>
      <c r="Q878" s="1127" t="s">
        <v>267</v>
      </c>
      <c r="R878" s="178"/>
      <c r="S878" s="294"/>
      <c r="T878" s="1129">
        <v>44300</v>
      </c>
      <c r="U878" s="1129">
        <v>44300</v>
      </c>
      <c r="V878" s="1129">
        <v>44431</v>
      </c>
      <c r="W878" s="1129">
        <v>44300</v>
      </c>
      <c r="X878" s="1130">
        <v>44300</v>
      </c>
      <c r="Y878" s="892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0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5" t="s">
        <v>266</v>
      </c>
      <c r="N879" s="1127" t="s">
        <v>267</v>
      </c>
      <c r="O879" s="1127" t="s">
        <v>267</v>
      </c>
      <c r="P879" s="1127" t="s">
        <v>267</v>
      </c>
      <c r="Q879" s="1127" t="s">
        <v>267</v>
      </c>
      <c r="R879" s="20"/>
      <c r="S879" s="294"/>
      <c r="T879" s="1126">
        <v>44181</v>
      </c>
      <c r="U879" s="1129">
        <v>44300</v>
      </c>
      <c r="V879" s="1129">
        <v>44431</v>
      </c>
      <c r="W879" s="1129">
        <v>44300</v>
      </c>
      <c r="X879" s="1130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5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">
      <c r="A880" s="887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8">
        <v>0</v>
      </c>
      <c r="K880" s="889" t="s">
        <v>77</v>
      </c>
      <c r="L880" s="134"/>
      <c r="M880" s="1127" t="s">
        <v>267</v>
      </c>
      <c r="N880" s="1127" t="s">
        <v>267</v>
      </c>
      <c r="O880" s="1127" t="s">
        <v>267</v>
      </c>
      <c r="P880" s="1127" t="s">
        <v>267</v>
      </c>
      <c r="Q880" s="1127" t="s">
        <v>267</v>
      </c>
      <c r="R880" s="178"/>
      <c r="S880" s="294"/>
      <c r="T880" s="1130">
        <v>44263</v>
      </c>
      <c r="U880" s="1129">
        <v>44300</v>
      </c>
      <c r="V880" s="1129">
        <v>44431</v>
      </c>
      <c r="W880" s="1129">
        <v>44300</v>
      </c>
      <c r="X880" s="1130">
        <v>44300</v>
      </c>
      <c r="Y880" s="892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0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5" t="s">
        <v>266</v>
      </c>
      <c r="N881" s="1127" t="s">
        <v>267</v>
      </c>
      <c r="O881" s="1127" t="s">
        <v>267</v>
      </c>
      <c r="P881" s="1127" t="s">
        <v>267</v>
      </c>
      <c r="Q881" s="1127" t="s">
        <v>267</v>
      </c>
      <c r="R881" s="20"/>
      <c r="S881" s="294"/>
      <c r="T881" s="1126">
        <v>44176</v>
      </c>
      <c r="U881" s="1130">
        <v>44258</v>
      </c>
      <c r="V881" s="1130">
        <v>44259</v>
      </c>
      <c r="W881" s="1130">
        <v>44259</v>
      </c>
      <c r="X881" s="1130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5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5" t="s">
        <v>266</v>
      </c>
      <c r="N882" s="1125" t="s">
        <v>266</v>
      </c>
      <c r="O882" s="1127" t="s">
        <v>267</v>
      </c>
      <c r="P882" s="1127" t="s">
        <v>267</v>
      </c>
      <c r="Q882" s="1127" t="s">
        <v>267</v>
      </c>
      <c r="R882" s="20"/>
      <c r="S882" s="294"/>
      <c r="T882" s="1126">
        <v>44176</v>
      </c>
      <c r="U882" s="1126">
        <v>44176</v>
      </c>
      <c r="V882" s="1130">
        <v>44259</v>
      </c>
      <c r="W882" s="1130">
        <v>44259</v>
      </c>
      <c r="X882" s="1130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5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5" t="s">
        <v>266</v>
      </c>
      <c r="N883" s="1125" t="s">
        <v>266</v>
      </c>
      <c r="O883" s="131"/>
      <c r="P883" s="1127" t="s">
        <v>267</v>
      </c>
      <c r="Q883" s="1127" t="s">
        <v>267</v>
      </c>
      <c r="R883" s="20"/>
      <c r="S883" s="294"/>
      <c r="T883" s="1126">
        <v>44177</v>
      </c>
      <c r="U883" s="1126">
        <v>44177</v>
      </c>
      <c r="V883" s="96"/>
      <c r="W883" s="1130">
        <v>44279</v>
      </c>
      <c r="X883" s="1130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5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5" t="s">
        <v>266</v>
      </c>
      <c r="N884" s="1125" t="s">
        <v>266</v>
      </c>
      <c r="O884" s="131"/>
      <c r="P884" s="1127" t="s">
        <v>267</v>
      </c>
      <c r="Q884" s="1127" t="s">
        <v>267</v>
      </c>
      <c r="R884" s="20"/>
      <c r="S884" s="294"/>
      <c r="T884" s="1126">
        <v>44179</v>
      </c>
      <c r="U884" s="1126">
        <v>44179</v>
      </c>
      <c r="V884" s="96"/>
      <c r="W884" s="1130">
        <v>44285</v>
      </c>
      <c r="X884" s="1130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5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5" t="s">
        <v>266</v>
      </c>
      <c r="N885" s="1125" t="s">
        <v>266</v>
      </c>
      <c r="O885" s="131"/>
      <c r="P885" s="1127" t="s">
        <v>267</v>
      </c>
      <c r="Q885" s="1127" t="s">
        <v>267</v>
      </c>
      <c r="R885" s="20"/>
      <c r="S885" s="294"/>
      <c r="T885" s="1126">
        <v>44177</v>
      </c>
      <c r="U885" s="1126">
        <v>44177</v>
      </c>
      <c r="V885" s="96"/>
      <c r="W885" s="1130">
        <v>44285</v>
      </c>
      <c r="X885" s="1130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5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5" t="s">
        <v>266</v>
      </c>
      <c r="N886" s="1125" t="s">
        <v>266</v>
      </c>
      <c r="O886" s="131"/>
      <c r="P886" s="1127" t="s">
        <v>267</v>
      </c>
      <c r="Q886" s="1127" t="s">
        <v>267</v>
      </c>
      <c r="R886" s="20"/>
      <c r="S886" s="294"/>
      <c r="T886" s="1126">
        <v>44177</v>
      </c>
      <c r="U886" s="1126">
        <v>44177</v>
      </c>
      <c r="V886" s="96"/>
      <c r="W886" s="1130">
        <v>44275</v>
      </c>
      <c r="X886" s="1130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5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5" t="s">
        <v>266</v>
      </c>
      <c r="N887" s="1125" t="s">
        <v>266</v>
      </c>
      <c r="O887" s="131"/>
      <c r="P887" s="1127" t="s">
        <v>267</v>
      </c>
      <c r="Q887" s="1127" t="s">
        <v>267</v>
      </c>
      <c r="R887" s="20"/>
      <c r="S887" s="294"/>
      <c r="T887" s="1126">
        <v>44177</v>
      </c>
      <c r="U887" s="1126">
        <v>44177</v>
      </c>
      <c r="V887" s="96"/>
      <c r="W887" s="1130">
        <v>44275</v>
      </c>
      <c r="X887" s="1130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5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5" t="s">
        <v>266</v>
      </c>
      <c r="N888" s="1125" t="s">
        <v>266</v>
      </c>
      <c r="O888" s="131"/>
      <c r="P888" s="1127" t="s">
        <v>267</v>
      </c>
      <c r="Q888" s="1127" t="s">
        <v>267</v>
      </c>
      <c r="R888" s="20"/>
      <c r="S888" s="294"/>
      <c r="T888" s="1126">
        <v>44177</v>
      </c>
      <c r="U888" s="1126">
        <v>44177</v>
      </c>
      <c r="V888" s="96"/>
      <c r="W888" s="1129">
        <v>44293</v>
      </c>
      <c r="X888" s="1130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5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5" t="s">
        <v>266</v>
      </c>
      <c r="N889" s="1125" t="s">
        <v>266</v>
      </c>
      <c r="O889" s="131"/>
      <c r="P889" s="1127" t="s">
        <v>267</v>
      </c>
      <c r="Q889" s="1127" t="s">
        <v>267</v>
      </c>
      <c r="R889" s="20"/>
      <c r="S889" s="294"/>
      <c r="T889" s="1126">
        <v>44177</v>
      </c>
      <c r="U889" s="1126">
        <v>44177</v>
      </c>
      <c r="V889" s="673"/>
      <c r="W889" s="1129">
        <v>44293</v>
      </c>
      <c r="X889" s="1130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5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5" t="s">
        <v>266</v>
      </c>
      <c r="N890" s="1125" t="s">
        <v>266</v>
      </c>
      <c r="O890" s="131"/>
      <c r="P890" s="1127" t="s">
        <v>267</v>
      </c>
      <c r="Q890" s="1127" t="s">
        <v>267</v>
      </c>
      <c r="R890" s="20"/>
      <c r="S890" s="294"/>
      <c r="T890" s="1126">
        <v>44177</v>
      </c>
      <c r="U890" s="1126">
        <v>44177</v>
      </c>
      <c r="V890" s="673"/>
      <c r="W890" s="1129">
        <v>44293</v>
      </c>
      <c r="X890" s="1130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5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5" t="s">
        <v>266</v>
      </c>
      <c r="N891" s="1125" t="s">
        <v>266</v>
      </c>
      <c r="O891" s="131"/>
      <c r="P891" s="1127" t="s">
        <v>267</v>
      </c>
      <c r="Q891" s="1127" t="s">
        <v>267</v>
      </c>
      <c r="R891" s="20"/>
      <c r="S891" s="294"/>
      <c r="T891" s="1126">
        <v>44179</v>
      </c>
      <c r="U891" s="1126">
        <v>44179</v>
      </c>
      <c r="V891" s="673"/>
      <c r="W891" s="1129">
        <v>44293</v>
      </c>
      <c r="X891" s="1130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5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5" t="s">
        <v>266</v>
      </c>
      <c r="N892" s="1125" t="s">
        <v>266</v>
      </c>
      <c r="O892" s="131"/>
      <c r="P892" s="1127" t="s">
        <v>267</v>
      </c>
      <c r="Q892" s="1127" t="s">
        <v>267</v>
      </c>
      <c r="R892" s="20"/>
      <c r="S892" s="294"/>
      <c r="T892" s="1126">
        <v>44179</v>
      </c>
      <c r="U892" s="1126">
        <v>44179</v>
      </c>
      <c r="V892" s="673"/>
      <c r="W892" s="1130">
        <v>44286</v>
      </c>
      <c r="X892" s="1130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5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5" t="s">
        <v>266</v>
      </c>
      <c r="N893" s="1125" t="s">
        <v>266</v>
      </c>
      <c r="O893" s="131"/>
      <c r="P893" s="1127" t="s">
        <v>267</v>
      </c>
      <c r="Q893" s="1127" t="s">
        <v>267</v>
      </c>
      <c r="R893" s="20"/>
      <c r="S893" s="294"/>
      <c r="T893" s="1126">
        <v>44177</v>
      </c>
      <c r="U893" s="1126">
        <v>44177</v>
      </c>
      <c r="V893" s="673"/>
      <c r="W893" s="1130">
        <v>44277</v>
      </c>
      <c r="X893" s="1130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5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5" t="s">
        <v>266</v>
      </c>
      <c r="N894" s="1125" t="s">
        <v>266</v>
      </c>
      <c r="O894" s="131"/>
      <c r="P894" s="1127" t="s">
        <v>267</v>
      </c>
      <c r="Q894" s="1127" t="s">
        <v>267</v>
      </c>
      <c r="R894" s="20"/>
      <c r="S894" s="294"/>
      <c r="T894" s="1126">
        <v>44179</v>
      </c>
      <c r="U894" s="1126">
        <v>44179</v>
      </c>
      <c r="V894" s="673"/>
      <c r="W894" s="1130">
        <v>44277</v>
      </c>
      <c r="X894" s="1130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5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5" t="s">
        <v>266</v>
      </c>
      <c r="N895" s="1125" t="s">
        <v>266</v>
      </c>
      <c r="O895" s="131"/>
      <c r="P895" s="1127" t="s">
        <v>267</v>
      </c>
      <c r="Q895" s="131" t="s">
        <v>265</v>
      </c>
      <c r="R895" s="20"/>
      <c r="S895" s="294"/>
      <c r="T895" s="1126">
        <v>44179</v>
      </c>
      <c r="U895" s="1126">
        <v>44179</v>
      </c>
      <c r="V895" s="673"/>
      <c r="W895" s="1130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5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5" t="s">
        <v>266</v>
      </c>
      <c r="N896" s="1125" t="s">
        <v>266</v>
      </c>
      <c r="O896" s="131"/>
      <c r="P896" s="1127" t="s">
        <v>267</v>
      </c>
      <c r="Q896" s="131" t="s">
        <v>265</v>
      </c>
      <c r="R896" s="20"/>
      <c r="S896" s="294"/>
      <c r="T896" s="1126">
        <v>44179</v>
      </c>
      <c r="U896" s="1126">
        <v>44179</v>
      </c>
      <c r="V896" s="673"/>
      <c r="W896" s="1129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5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5" t="s">
        <v>266</v>
      </c>
      <c r="N897" s="1125" t="s">
        <v>266</v>
      </c>
      <c r="O897" s="131"/>
      <c r="P897" s="1127" t="s">
        <v>267</v>
      </c>
      <c r="Q897" s="131" t="s">
        <v>265</v>
      </c>
      <c r="R897" s="20"/>
      <c r="S897" s="294"/>
      <c r="T897" s="1126">
        <v>44179</v>
      </c>
      <c r="U897" s="1126">
        <v>44179</v>
      </c>
      <c r="V897" s="673"/>
      <c r="W897" s="1129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5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5" t="s">
        <v>266</v>
      </c>
      <c r="N898" s="1125" t="s">
        <v>266</v>
      </c>
      <c r="O898" s="131"/>
      <c r="P898" s="1127" t="s">
        <v>267</v>
      </c>
      <c r="Q898" s="131" t="s">
        <v>265</v>
      </c>
      <c r="R898" s="20"/>
      <c r="S898" s="294"/>
      <c r="T898" s="1126">
        <v>44179</v>
      </c>
      <c r="U898" s="1126">
        <v>44179</v>
      </c>
      <c r="V898" s="673"/>
      <c r="W898" s="1129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5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5" t="s">
        <v>266</v>
      </c>
      <c r="N899" s="1127" t="s">
        <v>267</v>
      </c>
      <c r="O899" s="131"/>
      <c r="P899" s="1127" t="s">
        <v>267</v>
      </c>
      <c r="Q899" s="131" t="s">
        <v>265</v>
      </c>
      <c r="R899" s="20"/>
      <c r="S899" s="134"/>
      <c r="T899" s="1126">
        <v>44179</v>
      </c>
      <c r="U899" s="1130">
        <v>44273</v>
      </c>
      <c r="V899" s="96"/>
      <c r="W899" s="1130">
        <v>44277</v>
      </c>
      <c r="X899" s="96">
        <v>44680</v>
      </c>
      <c r="Y899" s="855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7" t="s">
        <v>267</v>
      </c>
      <c r="N900" s="1127" t="s">
        <v>267</v>
      </c>
      <c r="O900" s="131"/>
      <c r="P900" s="1127" t="s">
        <v>267</v>
      </c>
      <c r="Q900" s="1127" t="s">
        <v>267</v>
      </c>
      <c r="R900" s="20"/>
      <c r="S900" s="134"/>
      <c r="T900" s="1130">
        <v>44244</v>
      </c>
      <c r="U900" s="1130">
        <v>44271</v>
      </c>
      <c r="V900" s="96"/>
      <c r="W900" s="1130">
        <v>44273</v>
      </c>
      <c r="X900" s="1130">
        <v>44299</v>
      </c>
      <c r="Y900" s="855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7" t="s">
        <v>267</v>
      </c>
      <c r="N901" s="1127" t="s">
        <v>267</v>
      </c>
      <c r="O901" s="131"/>
      <c r="P901" s="1127" t="s">
        <v>267</v>
      </c>
      <c r="Q901" s="1127" t="s">
        <v>267</v>
      </c>
      <c r="R901" s="20"/>
      <c r="S901" s="134"/>
      <c r="T901" s="1130">
        <v>44270</v>
      </c>
      <c r="U901" s="1130">
        <v>44270</v>
      </c>
      <c r="V901" s="96"/>
      <c r="W901" s="1130">
        <v>44273</v>
      </c>
      <c r="X901" s="1130">
        <v>44293</v>
      </c>
      <c r="Y901" s="855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7" t="s">
        <v>267</v>
      </c>
      <c r="N902" s="1127" t="s">
        <v>267</v>
      </c>
      <c r="O902" s="131"/>
      <c r="P902" s="1127" t="s">
        <v>267</v>
      </c>
      <c r="Q902" s="1127" t="s">
        <v>267</v>
      </c>
      <c r="R902" s="20"/>
      <c r="S902" s="134"/>
      <c r="T902" s="1130">
        <v>44271</v>
      </c>
      <c r="U902" s="1130">
        <v>44271</v>
      </c>
      <c r="V902" s="96"/>
      <c r="W902" s="1130">
        <v>44273</v>
      </c>
      <c r="X902" s="1130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7" t="s">
        <v>267</v>
      </c>
      <c r="N903" s="1127" t="s">
        <v>267</v>
      </c>
      <c r="O903" s="131"/>
      <c r="P903" s="1127" t="s">
        <v>267</v>
      </c>
      <c r="Q903" s="1127" t="s">
        <v>267</v>
      </c>
      <c r="R903" s="20"/>
      <c r="S903" s="134"/>
      <c r="T903" s="1130">
        <v>44271</v>
      </c>
      <c r="U903" s="1130">
        <v>44272</v>
      </c>
      <c r="V903" s="96"/>
      <c r="W903" s="1130">
        <v>44274</v>
      </c>
      <c r="X903" s="1130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7" t="s">
        <v>267</v>
      </c>
      <c r="N904" s="1127" t="s">
        <v>267</v>
      </c>
      <c r="O904" s="131"/>
      <c r="P904" s="1127" t="s">
        <v>267</v>
      </c>
      <c r="Q904" s="1127" t="s">
        <v>267</v>
      </c>
      <c r="R904" s="20"/>
      <c r="S904" s="134"/>
      <c r="T904" s="1130">
        <v>44271</v>
      </c>
      <c r="U904" s="1130">
        <v>44272</v>
      </c>
      <c r="V904" s="96"/>
      <c r="W904" s="1130">
        <v>44274</v>
      </c>
      <c r="X904" s="1130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7" t="s">
        <v>267</v>
      </c>
      <c r="N905" s="1127" t="s">
        <v>267</v>
      </c>
      <c r="O905" s="131"/>
      <c r="P905" s="1127" t="s">
        <v>267</v>
      </c>
      <c r="Q905" s="1127" t="s">
        <v>267</v>
      </c>
      <c r="R905" s="20"/>
      <c r="S905" s="134"/>
      <c r="T905" s="1130">
        <v>44271</v>
      </c>
      <c r="U905" s="1130">
        <v>44272</v>
      </c>
      <c r="V905" s="96"/>
      <c r="W905" s="1130">
        <v>44274</v>
      </c>
      <c r="X905" s="1130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7" t="s">
        <v>267</v>
      </c>
      <c r="N906" s="1127" t="s">
        <v>267</v>
      </c>
      <c r="O906" s="131"/>
      <c r="P906" s="1127" t="s">
        <v>267</v>
      </c>
      <c r="Q906" s="1127" t="s">
        <v>267</v>
      </c>
      <c r="R906" s="20"/>
      <c r="S906" s="294"/>
      <c r="T906" s="1130">
        <v>44271</v>
      </c>
      <c r="U906" s="1130">
        <v>44273</v>
      </c>
      <c r="V906" s="96"/>
      <c r="W906" s="1130">
        <v>44274</v>
      </c>
      <c r="X906" s="1130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5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7" t="s">
        <v>267</v>
      </c>
      <c r="N907" s="1127" t="s">
        <v>267</v>
      </c>
      <c r="O907" s="131"/>
      <c r="P907" s="1127" t="s">
        <v>267</v>
      </c>
      <c r="Q907" s="1127" t="s">
        <v>267</v>
      </c>
      <c r="R907" s="20"/>
      <c r="S907" s="294"/>
      <c r="T907" s="1130">
        <v>44271</v>
      </c>
      <c r="U907" s="1130">
        <v>44273</v>
      </c>
      <c r="V907" s="96"/>
      <c r="W907" s="1130">
        <v>44274</v>
      </c>
      <c r="X907" s="1130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5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7" t="s">
        <v>267</v>
      </c>
      <c r="N908" s="1127" t="s">
        <v>267</v>
      </c>
      <c r="O908" s="131"/>
      <c r="P908" s="1127" t="s">
        <v>267</v>
      </c>
      <c r="Q908" s="1127" t="s">
        <v>267</v>
      </c>
      <c r="R908" s="20"/>
      <c r="S908" s="294"/>
      <c r="T908" s="1130">
        <v>44271</v>
      </c>
      <c r="U908" s="1130">
        <v>44273</v>
      </c>
      <c r="V908" s="96"/>
      <c r="W908" s="1130">
        <v>44274</v>
      </c>
      <c r="X908" s="1130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5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7" t="s">
        <v>267</v>
      </c>
      <c r="N909" s="1127" t="s">
        <v>267</v>
      </c>
      <c r="O909" s="131"/>
      <c r="P909" s="1127" t="s">
        <v>267</v>
      </c>
      <c r="Q909" s="1127" t="s">
        <v>267</v>
      </c>
      <c r="R909" s="20"/>
      <c r="S909" s="294"/>
      <c r="T909" s="1130">
        <v>44271</v>
      </c>
      <c r="U909" s="1130">
        <v>44273</v>
      </c>
      <c r="V909" s="96"/>
      <c r="W909" s="1130">
        <v>44274</v>
      </c>
      <c r="X909" s="1130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5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7" t="s">
        <v>267</v>
      </c>
      <c r="N910" s="1127" t="s">
        <v>267</v>
      </c>
      <c r="O910" s="131"/>
      <c r="P910" s="1127" t="s">
        <v>267</v>
      </c>
      <c r="Q910" s="1127" t="s">
        <v>267</v>
      </c>
      <c r="R910" s="20"/>
      <c r="S910" s="294"/>
      <c r="T910" s="1130">
        <v>44271</v>
      </c>
      <c r="U910" s="1130">
        <v>44273</v>
      </c>
      <c r="V910" s="96"/>
      <c r="W910" s="1130">
        <v>44274</v>
      </c>
      <c r="X910" s="1130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5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7" t="s">
        <v>267</v>
      </c>
      <c r="N911" s="1127" t="s">
        <v>267</v>
      </c>
      <c r="O911" s="131"/>
      <c r="P911" s="1127" t="s">
        <v>267</v>
      </c>
      <c r="Q911" s="1127" t="s">
        <v>267</v>
      </c>
      <c r="R911" s="20"/>
      <c r="S911" s="294"/>
      <c r="T911" s="1130">
        <v>44272</v>
      </c>
      <c r="U911" s="1130">
        <v>44273</v>
      </c>
      <c r="V911" s="96"/>
      <c r="W911" s="1129">
        <v>44299</v>
      </c>
      <c r="X911" s="1130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5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7" t="s">
        <v>267</v>
      </c>
      <c r="N912" s="1127" t="s">
        <v>267</v>
      </c>
      <c r="O912" s="131"/>
      <c r="P912" s="1127" t="s">
        <v>267</v>
      </c>
      <c r="Q912" s="1127" t="s">
        <v>267</v>
      </c>
      <c r="R912" s="20"/>
      <c r="S912" s="134"/>
      <c r="T912" s="1130">
        <v>44272</v>
      </c>
      <c r="U912" s="1130">
        <v>44284</v>
      </c>
      <c r="V912" s="96"/>
      <c r="W912" s="1129">
        <v>44299</v>
      </c>
      <c r="X912" s="1130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7" t="s">
        <v>267</v>
      </c>
      <c r="N913" s="1127" t="s">
        <v>267</v>
      </c>
      <c r="O913" s="131"/>
      <c r="P913" s="1127" t="s">
        <v>267</v>
      </c>
      <c r="Q913" s="1127" t="s">
        <v>267</v>
      </c>
      <c r="R913" s="20"/>
      <c r="S913" s="134"/>
      <c r="T913" s="1130">
        <v>44272</v>
      </c>
      <c r="U913" s="1130">
        <v>44284</v>
      </c>
      <c r="V913" s="96"/>
      <c r="W913" s="1129">
        <v>44299</v>
      </c>
      <c r="X913" s="1130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7" t="s">
        <v>267</v>
      </c>
      <c r="N914" s="1127" t="s">
        <v>267</v>
      </c>
      <c r="O914" s="131"/>
      <c r="P914" s="1127" t="s">
        <v>267</v>
      </c>
      <c r="Q914" s="1127" t="s">
        <v>267</v>
      </c>
      <c r="R914" s="20"/>
      <c r="S914" s="134"/>
      <c r="T914" s="1130">
        <v>44272</v>
      </c>
      <c r="U914" s="1130">
        <v>44284</v>
      </c>
      <c r="V914" s="96"/>
      <c r="W914" s="1129">
        <v>44295</v>
      </c>
      <c r="X914" s="1130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7" t="s">
        <v>267</v>
      </c>
      <c r="N915" s="1127" t="s">
        <v>267</v>
      </c>
      <c r="O915" s="131"/>
      <c r="P915" s="1127" t="s">
        <v>267</v>
      </c>
      <c r="Q915" s="131" t="s">
        <v>265</v>
      </c>
      <c r="R915" s="20"/>
      <c r="S915" s="134"/>
      <c r="T915" s="1130">
        <v>44272</v>
      </c>
      <c r="U915" s="1130">
        <v>44284</v>
      </c>
      <c r="V915" s="96"/>
      <c r="W915" s="1129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7" t="s">
        <v>267</v>
      </c>
      <c r="N916" s="1127" t="s">
        <v>267</v>
      </c>
      <c r="O916" s="131"/>
      <c r="P916" s="131" t="s">
        <v>265</v>
      </c>
      <c r="Q916" s="131" t="s">
        <v>265</v>
      </c>
      <c r="R916" s="20"/>
      <c r="S916" s="134"/>
      <c r="T916" s="1130">
        <v>44272</v>
      </c>
      <c r="U916" s="1130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7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0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7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0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7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0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7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0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">
      <c r="A921" s="887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8">
        <v>0</v>
      </c>
      <c r="K921" s="889" t="s">
        <v>77</v>
      </c>
      <c r="L921" s="134"/>
      <c r="M921" s="1127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0">
        <v>44279</v>
      </c>
      <c r="U921" s="96">
        <v>44485</v>
      </c>
      <c r="V921" s="96"/>
      <c r="W921" s="96">
        <v>44485</v>
      </c>
      <c r="X921" s="96">
        <v>44502</v>
      </c>
      <c r="Y921" s="892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0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">
      <c r="A922" s="887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8">
        <v>0</v>
      </c>
      <c r="K922" s="889" t="s">
        <v>77</v>
      </c>
      <c r="L922" s="134"/>
      <c r="M922" s="1127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0">
        <v>44280</v>
      </c>
      <c r="U922" s="96">
        <v>44487</v>
      </c>
      <c r="V922" s="96"/>
      <c r="W922" s="96">
        <v>44488</v>
      </c>
      <c r="X922" s="96">
        <v>44502</v>
      </c>
      <c r="Y922" s="892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0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">
      <c r="A923" s="887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8">
        <v>0</v>
      </c>
      <c r="K923" s="889" t="s">
        <v>77</v>
      </c>
      <c r="L923" s="134"/>
      <c r="M923" s="1127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0">
        <v>44280</v>
      </c>
      <c r="U923" s="96">
        <v>44487</v>
      </c>
      <c r="V923" s="96"/>
      <c r="W923" s="96">
        <v>44488</v>
      </c>
      <c r="X923" s="96">
        <v>44502</v>
      </c>
      <c r="Y923" s="892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0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7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0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7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0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7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29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7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29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25" customHeight="1" outlineLevel="1" x14ac:dyDescent="0.2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7" t="s">
        <v>267</v>
      </c>
      <c r="N935" s="1127" t="s">
        <v>267</v>
      </c>
      <c r="O935" s="131"/>
      <c r="P935" s="1127" t="s">
        <v>267</v>
      </c>
      <c r="Q935" s="1127" t="s">
        <v>267</v>
      </c>
      <c r="R935" s="20"/>
      <c r="S935" s="294"/>
      <c r="T935" s="1130">
        <v>44266</v>
      </c>
      <c r="U935" s="1129">
        <v>44301</v>
      </c>
      <c r="V935" s="96"/>
      <c r="W935" s="1129">
        <v>44303</v>
      </c>
      <c r="X935" s="1130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5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7" t="s">
        <v>267</v>
      </c>
      <c r="N936" s="1127" t="s">
        <v>267</v>
      </c>
      <c r="O936" s="131"/>
      <c r="P936" s="1127" t="s">
        <v>267</v>
      </c>
      <c r="Q936" s="1127" t="s">
        <v>267</v>
      </c>
      <c r="R936" s="20"/>
      <c r="S936" s="294"/>
      <c r="T936" s="1130">
        <v>44267</v>
      </c>
      <c r="U936" s="1129">
        <v>44296</v>
      </c>
      <c r="V936" s="96"/>
      <c r="W936" s="1129">
        <v>44302</v>
      </c>
      <c r="X936" s="1130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5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7" t="s">
        <v>267</v>
      </c>
      <c r="N937" s="1127" t="s">
        <v>267</v>
      </c>
      <c r="O937" s="131"/>
      <c r="P937" s="1127" t="s">
        <v>267</v>
      </c>
      <c r="Q937" s="1127" t="s">
        <v>267</v>
      </c>
      <c r="R937" s="20"/>
      <c r="S937" s="294"/>
      <c r="T937" s="1130">
        <v>44267</v>
      </c>
      <c r="U937" s="1129">
        <v>44296</v>
      </c>
      <c r="V937" s="96"/>
      <c r="W937" s="1129">
        <v>44302</v>
      </c>
      <c r="X937" s="1130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5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7" t="s">
        <v>267</v>
      </c>
      <c r="N938" s="1127" t="s">
        <v>267</v>
      </c>
      <c r="O938" s="131"/>
      <c r="P938" s="1127" t="s">
        <v>267</v>
      </c>
      <c r="Q938" s="1127" t="s">
        <v>267</v>
      </c>
      <c r="R938" s="20"/>
      <c r="S938" s="294"/>
      <c r="T938" s="1130">
        <v>44267</v>
      </c>
      <c r="U938" s="1129">
        <v>44296</v>
      </c>
      <c r="V938" s="96"/>
      <c r="W938" s="1129">
        <v>44300</v>
      </c>
      <c r="X938" s="1130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5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7" t="s">
        <v>267</v>
      </c>
      <c r="N939" s="1127" t="s">
        <v>267</v>
      </c>
      <c r="O939" s="131"/>
      <c r="P939" s="1127" t="s">
        <v>267</v>
      </c>
      <c r="Q939" s="1127" t="s">
        <v>267</v>
      </c>
      <c r="R939" s="20"/>
      <c r="S939" s="294"/>
      <c r="T939" s="1130">
        <v>44267</v>
      </c>
      <c r="U939" s="1129">
        <v>44293</v>
      </c>
      <c r="V939" s="96"/>
      <c r="W939" s="1129">
        <v>44300</v>
      </c>
      <c r="X939" s="1130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5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">
      <c r="A940" s="887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8">
        <v>0</v>
      </c>
      <c r="K940" s="889" t="s">
        <v>77</v>
      </c>
      <c r="L940" s="134"/>
      <c r="M940" s="1127" t="s">
        <v>267</v>
      </c>
      <c r="N940" s="1127" t="s">
        <v>267</v>
      </c>
      <c r="O940" s="131"/>
      <c r="P940" s="1127" t="s">
        <v>267</v>
      </c>
      <c r="Q940" s="1127" t="s">
        <v>267</v>
      </c>
      <c r="R940" s="178"/>
      <c r="S940" s="294"/>
      <c r="T940" s="1129">
        <v>44292</v>
      </c>
      <c r="U940" s="1129">
        <v>44293</v>
      </c>
      <c r="V940" s="96"/>
      <c r="W940" s="1129">
        <v>44301</v>
      </c>
      <c r="X940" s="1130">
        <v>44308</v>
      </c>
      <c r="Y940" s="892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0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7" t="s">
        <v>267</v>
      </c>
      <c r="N941" s="1127" t="s">
        <v>267</v>
      </c>
      <c r="O941" s="131"/>
      <c r="P941" s="1127" t="s">
        <v>267</v>
      </c>
      <c r="Q941" s="1127" t="s">
        <v>267</v>
      </c>
      <c r="R941" s="20"/>
      <c r="S941" s="294"/>
      <c r="T941" s="1129">
        <v>44292</v>
      </c>
      <c r="U941" s="1129">
        <v>44293</v>
      </c>
      <c r="V941" s="96"/>
      <c r="W941" s="1129">
        <v>44301</v>
      </c>
      <c r="X941" s="1130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5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7" t="s">
        <v>267</v>
      </c>
      <c r="N942" s="1127" t="s">
        <v>267</v>
      </c>
      <c r="O942" s="131"/>
      <c r="P942" s="1127" t="s">
        <v>267</v>
      </c>
      <c r="Q942" s="1127" t="s">
        <v>267</v>
      </c>
      <c r="R942" s="20"/>
      <c r="S942" s="294"/>
      <c r="T942" s="1129">
        <v>44292</v>
      </c>
      <c r="U942" s="1129">
        <v>44293</v>
      </c>
      <c r="V942" s="96"/>
      <c r="W942" s="1129">
        <v>44301</v>
      </c>
      <c r="X942" s="1130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5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7" t="s">
        <v>267</v>
      </c>
      <c r="N943" s="1127" t="s">
        <v>267</v>
      </c>
      <c r="O943" s="131"/>
      <c r="P943" s="1127" t="s">
        <v>267</v>
      </c>
      <c r="Q943" s="1127" t="s">
        <v>267</v>
      </c>
      <c r="R943" s="20"/>
      <c r="S943" s="134"/>
      <c r="T943" s="1129">
        <v>44292</v>
      </c>
      <c r="U943" s="1129">
        <v>44292</v>
      </c>
      <c r="V943" s="96"/>
      <c r="W943" s="1129">
        <v>44301</v>
      </c>
      <c r="X943" s="1130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7" t="s">
        <v>267</v>
      </c>
      <c r="N944" s="1127" t="s">
        <v>267</v>
      </c>
      <c r="O944" s="131"/>
      <c r="P944" s="1127" t="s">
        <v>267</v>
      </c>
      <c r="Q944" s="1127" t="s">
        <v>267</v>
      </c>
      <c r="R944" s="20"/>
      <c r="S944" s="134"/>
      <c r="T944" s="1130">
        <v>44277</v>
      </c>
      <c r="U944" s="1129">
        <v>44292</v>
      </c>
      <c r="V944" s="96"/>
      <c r="W944" s="1129">
        <v>44301</v>
      </c>
      <c r="X944" s="1130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">
      <c r="A945" s="887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8">
        <v>0</v>
      </c>
      <c r="K945" s="889" t="s">
        <v>77</v>
      </c>
      <c r="L945" s="134"/>
      <c r="M945" s="1127" t="s">
        <v>267</v>
      </c>
      <c r="N945" s="1127" t="s">
        <v>267</v>
      </c>
      <c r="O945" s="889"/>
      <c r="P945" s="1127" t="s">
        <v>267</v>
      </c>
      <c r="Q945" s="1127" t="s">
        <v>267</v>
      </c>
      <c r="R945" s="178"/>
      <c r="S945" s="134"/>
      <c r="T945" s="1129">
        <v>44292</v>
      </c>
      <c r="U945" s="1129">
        <v>44292</v>
      </c>
      <c r="V945" s="96"/>
      <c r="W945" s="1129">
        <v>44301</v>
      </c>
      <c r="X945" s="1130">
        <v>44314</v>
      </c>
      <c r="Y945" s="892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0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7" t="s">
        <v>267</v>
      </c>
      <c r="N946" s="1127" t="s">
        <v>267</v>
      </c>
      <c r="O946" s="131"/>
      <c r="P946" s="1127" t="s">
        <v>267</v>
      </c>
      <c r="Q946" s="1127" t="s">
        <v>267</v>
      </c>
      <c r="R946" s="20"/>
      <c r="S946" s="134"/>
      <c r="T946" s="1129">
        <v>44293</v>
      </c>
      <c r="U946" s="1129">
        <v>44301</v>
      </c>
      <c r="V946" s="96"/>
      <c r="W946" s="1129">
        <v>44301</v>
      </c>
      <c r="X946" s="1130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7" t="s">
        <v>267</v>
      </c>
      <c r="N947" s="1127" t="s">
        <v>267</v>
      </c>
      <c r="O947" s="131"/>
      <c r="P947" s="1127" t="s">
        <v>267</v>
      </c>
      <c r="Q947" s="1127" t="s">
        <v>267</v>
      </c>
      <c r="R947" s="20"/>
      <c r="S947" s="134"/>
      <c r="T947" s="1129">
        <v>44301</v>
      </c>
      <c r="U947" s="1129">
        <v>44301</v>
      </c>
      <c r="V947" s="96"/>
      <c r="W947" s="1129">
        <v>44301</v>
      </c>
      <c r="X947" s="1130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7" t="s">
        <v>267</v>
      </c>
      <c r="N948" s="1127" t="s">
        <v>267</v>
      </c>
      <c r="O948" s="131"/>
      <c r="P948" s="1127" t="s">
        <v>267</v>
      </c>
      <c r="Q948" s="1127" t="s">
        <v>267</v>
      </c>
      <c r="R948" s="20"/>
      <c r="S948" s="134"/>
      <c r="T948" s="1129">
        <v>44292</v>
      </c>
      <c r="U948" s="1129">
        <v>44294</v>
      </c>
      <c r="V948" s="96"/>
      <c r="W948" s="1129">
        <v>44302</v>
      </c>
      <c r="X948" s="1130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7" t="s">
        <v>267</v>
      </c>
      <c r="N949" s="1127" t="s">
        <v>267</v>
      </c>
      <c r="O949" s="131"/>
      <c r="P949" s="1127" t="s">
        <v>267</v>
      </c>
      <c r="Q949" s="1127" t="s">
        <v>267</v>
      </c>
      <c r="R949" s="20"/>
      <c r="S949" s="134"/>
      <c r="T949" s="1129">
        <v>44292</v>
      </c>
      <c r="U949" s="1129">
        <v>44294</v>
      </c>
      <c r="V949" s="96"/>
      <c r="W949" s="1129">
        <v>44302</v>
      </c>
      <c r="X949" s="1130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7" t="s">
        <v>267</v>
      </c>
      <c r="N950" s="1127" t="s">
        <v>267</v>
      </c>
      <c r="O950" s="131"/>
      <c r="P950" s="1127" t="s">
        <v>267</v>
      </c>
      <c r="Q950" s="1127" t="s">
        <v>267</v>
      </c>
      <c r="R950" s="20"/>
      <c r="S950" s="134"/>
      <c r="T950" s="1129">
        <v>44292</v>
      </c>
      <c r="U950" s="1129">
        <v>44295</v>
      </c>
      <c r="V950" s="96"/>
      <c r="W950" s="1129">
        <v>44303</v>
      </c>
      <c r="X950" s="1130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7" t="s">
        <v>267</v>
      </c>
      <c r="N951" s="1127" t="s">
        <v>267</v>
      </c>
      <c r="O951" s="131"/>
      <c r="P951" s="1127" t="s">
        <v>267</v>
      </c>
      <c r="Q951" s="1127" t="s">
        <v>267</v>
      </c>
      <c r="R951" s="20"/>
      <c r="S951" s="134"/>
      <c r="T951" s="1129">
        <v>44293</v>
      </c>
      <c r="U951" s="1129">
        <v>44295</v>
      </c>
      <c r="V951" s="96"/>
      <c r="W951" s="1129">
        <v>44303</v>
      </c>
      <c r="X951" s="1130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7" t="s">
        <v>267</v>
      </c>
      <c r="N952" s="1127" t="s">
        <v>267</v>
      </c>
      <c r="O952" s="131"/>
      <c r="P952" s="1127" t="s">
        <v>267</v>
      </c>
      <c r="Q952" s="1127" t="s">
        <v>267</v>
      </c>
      <c r="R952" s="20"/>
      <c r="S952" s="134"/>
      <c r="T952" s="1129">
        <v>44293</v>
      </c>
      <c r="U952" s="1129">
        <v>44299</v>
      </c>
      <c r="V952" s="96"/>
      <c r="W952" s="1129">
        <v>44303</v>
      </c>
      <c r="X952" s="1130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7" t="s">
        <v>267</v>
      </c>
      <c r="N953" s="1127" t="s">
        <v>267</v>
      </c>
      <c r="O953" s="131"/>
      <c r="P953" s="1127" t="s">
        <v>267</v>
      </c>
      <c r="Q953" s="1127" t="s">
        <v>267</v>
      </c>
      <c r="R953" s="20"/>
      <c r="S953" s="134"/>
      <c r="T953" s="1129">
        <v>44299</v>
      </c>
      <c r="U953" s="1129">
        <v>44299</v>
      </c>
      <c r="V953" s="96"/>
      <c r="W953" s="1129">
        <v>44303</v>
      </c>
      <c r="X953" s="1130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7" t="s">
        <v>267</v>
      </c>
      <c r="N954" s="1127" t="s">
        <v>267</v>
      </c>
      <c r="O954" s="131"/>
      <c r="P954" s="1127" t="s">
        <v>267</v>
      </c>
      <c r="Q954" s="1127" t="s">
        <v>267</v>
      </c>
      <c r="R954" s="20"/>
      <c r="S954" s="134"/>
      <c r="T954" s="1129">
        <v>44296</v>
      </c>
      <c r="U954" s="1129">
        <v>44299</v>
      </c>
      <c r="V954" s="96"/>
      <c r="W954" s="1129">
        <v>44299</v>
      </c>
      <c r="X954" s="1130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7" t="s">
        <v>267</v>
      </c>
      <c r="N955" s="1127" t="s">
        <v>267</v>
      </c>
      <c r="O955" s="131"/>
      <c r="P955" s="1127" t="s">
        <v>267</v>
      </c>
      <c r="Q955" s="1127" t="s">
        <v>267</v>
      </c>
      <c r="R955" s="20"/>
      <c r="S955" s="134"/>
      <c r="T955" s="1129">
        <v>44296</v>
      </c>
      <c r="U955" s="1129">
        <v>44299</v>
      </c>
      <c r="V955" s="96"/>
      <c r="W955" s="1129">
        <v>44299</v>
      </c>
      <c r="X955" s="1130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7" t="s">
        <v>267</v>
      </c>
      <c r="N956" s="1127" t="s">
        <v>267</v>
      </c>
      <c r="O956" s="131"/>
      <c r="P956" s="1127" t="s">
        <v>267</v>
      </c>
      <c r="Q956" s="1127" t="s">
        <v>267</v>
      </c>
      <c r="R956" s="20"/>
      <c r="S956" s="134"/>
      <c r="T956" s="1129">
        <v>44296</v>
      </c>
      <c r="U956" s="1129">
        <v>44300</v>
      </c>
      <c r="V956" s="96"/>
      <c r="W956" s="1129">
        <v>44300</v>
      </c>
      <c r="X956" s="1130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7" t="s">
        <v>267</v>
      </c>
      <c r="N957" s="1127" t="s">
        <v>267</v>
      </c>
      <c r="O957" s="131"/>
      <c r="P957" s="1127" t="s">
        <v>267</v>
      </c>
      <c r="Q957" s="1127" t="s">
        <v>267</v>
      </c>
      <c r="R957" s="20"/>
      <c r="S957" s="134"/>
      <c r="T957" s="1129">
        <v>44298</v>
      </c>
      <c r="U957" s="1129">
        <v>44300</v>
      </c>
      <c r="V957" s="96"/>
      <c r="W957" s="1129">
        <v>44300</v>
      </c>
      <c r="X957" s="1130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7" t="s">
        <v>267</v>
      </c>
      <c r="N958" s="1127" t="s">
        <v>267</v>
      </c>
      <c r="O958" s="131"/>
      <c r="P958" s="1127" t="s">
        <v>267</v>
      </c>
      <c r="Q958" s="1127" t="s">
        <v>267</v>
      </c>
      <c r="R958" s="20"/>
      <c r="S958" s="134"/>
      <c r="T958" s="1129">
        <v>44298</v>
      </c>
      <c r="U958" s="1129">
        <v>44302</v>
      </c>
      <c r="V958" s="96"/>
      <c r="W958" s="1129">
        <v>44302</v>
      </c>
      <c r="X958" s="1130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7" t="s">
        <v>267</v>
      </c>
      <c r="N959" s="1127" t="s">
        <v>267</v>
      </c>
      <c r="O959" s="131"/>
      <c r="P959" s="1127" t="s">
        <v>267</v>
      </c>
      <c r="Q959" s="1127" t="s">
        <v>267</v>
      </c>
      <c r="R959" s="20"/>
      <c r="S959" s="134"/>
      <c r="T959" s="1129">
        <v>44298</v>
      </c>
      <c r="U959" s="1129">
        <v>44302</v>
      </c>
      <c r="V959" s="96"/>
      <c r="W959" s="1129">
        <v>44302</v>
      </c>
      <c r="X959" s="1130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7" t="s">
        <v>267</v>
      </c>
      <c r="N960" s="1127" t="s">
        <v>267</v>
      </c>
      <c r="O960" s="131"/>
      <c r="P960" s="1127" t="s">
        <v>267</v>
      </c>
      <c r="Q960" s="1127" t="s">
        <v>267</v>
      </c>
      <c r="R960" s="20"/>
      <c r="S960" s="134"/>
      <c r="T960" s="1129">
        <v>44299</v>
      </c>
      <c r="U960" s="1129">
        <v>44302</v>
      </c>
      <c r="V960" s="96"/>
      <c r="W960" s="1129">
        <v>44309</v>
      </c>
      <c r="X960" s="1130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7" t="s">
        <v>267</v>
      </c>
      <c r="N961" s="1127" t="s">
        <v>267</v>
      </c>
      <c r="O961" s="131"/>
      <c r="P961" s="1127" t="s">
        <v>267</v>
      </c>
      <c r="Q961" s="1127" t="s">
        <v>267</v>
      </c>
      <c r="R961" s="20"/>
      <c r="S961" s="134"/>
      <c r="T961" s="1129">
        <v>44299</v>
      </c>
      <c r="U961" s="1129">
        <v>44302</v>
      </c>
      <c r="V961" s="96"/>
      <c r="W961" s="1129">
        <v>44309</v>
      </c>
      <c r="X961" s="1130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7" t="s">
        <v>267</v>
      </c>
      <c r="N962" s="1127" t="s">
        <v>267</v>
      </c>
      <c r="O962" s="131"/>
      <c r="P962" s="1127" t="s">
        <v>267</v>
      </c>
      <c r="Q962" s="1127" t="s">
        <v>267</v>
      </c>
      <c r="R962" s="20"/>
      <c r="S962" s="134"/>
      <c r="T962" s="1129">
        <v>44300</v>
      </c>
      <c r="U962" s="1129">
        <v>44302</v>
      </c>
      <c r="V962" s="96"/>
      <c r="W962" s="1129">
        <v>44309</v>
      </c>
      <c r="X962" s="1130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25" customHeight="1" outlineLevel="1" x14ac:dyDescent="0.2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7" t="s">
        <v>267</v>
      </c>
      <c r="N963" s="1127" t="s">
        <v>267</v>
      </c>
      <c r="O963" s="131"/>
      <c r="P963" s="1127" t="s">
        <v>267</v>
      </c>
      <c r="Q963" s="1127" t="s">
        <v>267</v>
      </c>
      <c r="R963" s="20"/>
      <c r="S963" s="134"/>
      <c r="T963" s="1129">
        <v>44300</v>
      </c>
      <c r="U963" s="1129">
        <v>44302</v>
      </c>
      <c r="V963" s="96"/>
      <c r="W963" s="1129">
        <v>44309</v>
      </c>
      <c r="X963" s="1130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25" customHeight="1" outlineLevel="1" x14ac:dyDescent="0.2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7" t="s">
        <v>267</v>
      </c>
      <c r="N964" s="1127" t="s">
        <v>267</v>
      </c>
      <c r="O964" s="131"/>
      <c r="P964" s="1127" t="s">
        <v>267</v>
      </c>
      <c r="Q964" s="1127" t="s">
        <v>267</v>
      </c>
      <c r="R964" s="20"/>
      <c r="S964" s="134"/>
      <c r="T964" s="1129">
        <v>44302</v>
      </c>
      <c r="U964" s="1129">
        <v>44302</v>
      </c>
      <c r="V964" s="96"/>
      <c r="W964" s="1129">
        <v>44309</v>
      </c>
      <c r="X964" s="1130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7" t="s">
        <v>267</v>
      </c>
      <c r="N965" s="1127" t="s">
        <v>267</v>
      </c>
      <c r="O965" s="131"/>
      <c r="P965" s="1127" t="s">
        <v>267</v>
      </c>
      <c r="Q965" s="1127" t="s">
        <v>267</v>
      </c>
      <c r="R965" s="20"/>
      <c r="S965" s="134"/>
      <c r="T965" s="1129">
        <v>44302</v>
      </c>
      <c r="U965" s="1129">
        <v>44302</v>
      </c>
      <c r="V965" s="96"/>
      <c r="W965" s="1129">
        <v>44309</v>
      </c>
      <c r="X965" s="1130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7" t="s">
        <v>267</v>
      </c>
      <c r="N966" s="1127" t="s">
        <v>267</v>
      </c>
      <c r="O966" s="131"/>
      <c r="P966" s="1127" t="s">
        <v>267</v>
      </c>
      <c r="Q966" s="1127" t="s">
        <v>267</v>
      </c>
      <c r="R966" s="20"/>
      <c r="S966" s="134"/>
      <c r="T966" s="1129">
        <v>44302</v>
      </c>
      <c r="U966" s="1129">
        <v>44302</v>
      </c>
      <c r="V966" s="96"/>
      <c r="W966" s="1129">
        <v>44312</v>
      </c>
      <c r="X966" s="1130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7" t="s">
        <v>267</v>
      </c>
      <c r="N967" s="1127" t="s">
        <v>267</v>
      </c>
      <c r="O967" s="131"/>
      <c r="P967" s="1127" t="s">
        <v>267</v>
      </c>
      <c r="Q967" s="1127" t="s">
        <v>267</v>
      </c>
      <c r="R967" s="20"/>
      <c r="S967" s="134"/>
      <c r="T967" s="1129">
        <v>44302</v>
      </c>
      <c r="U967" s="1129">
        <v>44302</v>
      </c>
      <c r="V967" s="96"/>
      <c r="W967" s="1129">
        <v>44312</v>
      </c>
      <c r="X967" s="1130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7" t="s">
        <v>267</v>
      </c>
      <c r="N968" s="1127" t="s">
        <v>267</v>
      </c>
      <c r="O968" s="131"/>
      <c r="P968" s="1127" t="s">
        <v>267</v>
      </c>
      <c r="Q968" s="1127" t="s">
        <v>267</v>
      </c>
      <c r="R968" s="20"/>
      <c r="S968" s="134"/>
      <c r="T968" s="1129">
        <v>44303</v>
      </c>
      <c r="U968" s="1129">
        <v>44307</v>
      </c>
      <c r="V968" s="96"/>
      <c r="W968" s="1129">
        <v>44312</v>
      </c>
      <c r="X968" s="1130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25" customHeight="1" outlineLevel="1" x14ac:dyDescent="0.2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7" t="s">
        <v>267</v>
      </c>
      <c r="N969" s="1127" t="s">
        <v>267</v>
      </c>
      <c r="O969" s="131"/>
      <c r="P969" s="1127" t="s">
        <v>267</v>
      </c>
      <c r="Q969" s="1127" t="s">
        <v>267</v>
      </c>
      <c r="R969" s="20"/>
      <c r="S969" s="134"/>
      <c r="T969" s="1129">
        <v>44303</v>
      </c>
      <c r="U969" s="1129">
        <v>44307</v>
      </c>
      <c r="V969" s="673"/>
      <c r="W969" s="1129">
        <v>44312</v>
      </c>
      <c r="X969" s="1130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7" t="s">
        <v>267</v>
      </c>
      <c r="N970" s="1127" t="s">
        <v>267</v>
      </c>
      <c r="O970" s="131"/>
      <c r="P970" s="1127" t="s">
        <v>267</v>
      </c>
      <c r="Q970" s="1127" t="s">
        <v>267</v>
      </c>
      <c r="R970" s="20"/>
      <c r="S970" s="134"/>
      <c r="T970" s="1129">
        <v>44303</v>
      </c>
      <c r="U970" s="1129">
        <v>44308</v>
      </c>
      <c r="V970" s="673"/>
      <c r="W970" s="1129">
        <v>44312</v>
      </c>
      <c r="X970" s="1130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25" customHeight="1" outlineLevel="1" x14ac:dyDescent="0.2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7" t="s">
        <v>267</v>
      </c>
      <c r="N971" s="1127" t="s">
        <v>267</v>
      </c>
      <c r="O971" s="131"/>
      <c r="P971" s="131" t="s">
        <v>265</v>
      </c>
      <c r="Q971" s="131" t="s">
        <v>265</v>
      </c>
      <c r="R971" s="20"/>
      <c r="S971" s="134"/>
      <c r="T971" s="1129">
        <v>44303</v>
      </c>
      <c r="U971" s="1129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7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29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7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29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7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29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7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29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5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7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29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5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5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5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5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5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5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5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">
      <c r="A983" s="887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8">
        <v>0</v>
      </c>
      <c r="K983" s="889" t="s">
        <v>77</v>
      </c>
      <c r="L983" s="134"/>
      <c r="M983" s="889" t="s">
        <v>265</v>
      </c>
      <c r="N983" s="889" t="s">
        <v>265</v>
      </c>
      <c r="O983" s="889"/>
      <c r="P983" s="889" t="s">
        <v>265</v>
      </c>
      <c r="Q983" s="889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0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0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">
      <c r="A984" s="887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8">
        <v>0</v>
      </c>
      <c r="K984" s="889" t="s">
        <v>77</v>
      </c>
      <c r="L984" s="134"/>
      <c r="M984" s="889" t="s">
        <v>265</v>
      </c>
      <c r="N984" s="889" t="s">
        <v>265</v>
      </c>
      <c r="O984" s="889"/>
      <c r="P984" s="889" t="s">
        <v>265</v>
      </c>
      <c r="Q984" s="889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0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0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5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5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5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5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5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5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5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1763"/>
      <c r="U992" s="1763"/>
      <c r="V992" s="1763"/>
      <c r="W992" s="1763"/>
      <c r="X992" s="1763"/>
      <c r="Y992" s="855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1763"/>
      <c r="U993" s="1763"/>
      <c r="V993" s="1763"/>
      <c r="W993" s="1763"/>
      <c r="X993" s="1763"/>
      <c r="Y993" s="855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1763"/>
      <c r="U994" s="1763"/>
      <c r="V994" s="1763"/>
      <c r="W994" s="1763"/>
      <c r="X994" s="1763"/>
      <c r="Y994" s="855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1763"/>
      <c r="U995" s="1763"/>
      <c r="V995" s="1763"/>
      <c r="W995" s="1763"/>
      <c r="X995" s="1763"/>
      <c r="Y995" s="855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63"/>
      <c r="U996" s="1763"/>
      <c r="V996" s="1763"/>
      <c r="W996" s="1763"/>
      <c r="X996" s="1763"/>
      <c r="Y996" s="855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63"/>
      <c r="U997" s="1763"/>
      <c r="V997" s="1763"/>
      <c r="W997" s="1763"/>
      <c r="X997" s="1763"/>
      <c r="Y997" s="855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1763"/>
      <c r="U998" s="1763"/>
      <c r="V998" s="1763"/>
      <c r="W998" s="1763"/>
      <c r="X998" s="1763"/>
      <c r="Y998" s="855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1763"/>
      <c r="U999" s="1763"/>
      <c r="V999" s="1763"/>
      <c r="W999" s="1763"/>
      <c r="X999" s="1763"/>
      <c r="Y999" s="855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1763"/>
      <c r="W1000" s="673">
        <v>44683</v>
      </c>
      <c r="X1000" s="673">
        <v>44818</v>
      </c>
      <c r="Y1000" s="855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1763"/>
      <c r="W1001" s="673">
        <v>44683</v>
      </c>
      <c r="X1001" s="673">
        <v>44818</v>
      </c>
      <c r="Y1001" s="855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5" customHeight="1" outlineLevel="1" x14ac:dyDescent="0.2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1763"/>
      <c r="W1002" s="673">
        <v>44699</v>
      </c>
      <c r="X1002" s="673">
        <v>44818</v>
      </c>
      <c r="Y1002" s="855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65">
        <f>0.43+0.04+0.071+0.285</f>
        <v>0.82599999999999985</v>
      </c>
      <c r="S1003" s="134"/>
      <c r="T1003" s="673">
        <v>44677</v>
      </c>
      <c r="U1003" s="673">
        <v>44699</v>
      </c>
      <c r="V1003" s="1763"/>
      <c r="W1003" s="673">
        <v>44818</v>
      </c>
      <c r="X1003" s="673">
        <v>44818</v>
      </c>
      <c r="Y1003" s="855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1763"/>
      <c r="W1004" s="673">
        <v>44818</v>
      </c>
      <c r="X1004" s="673">
        <v>44818</v>
      </c>
      <c r="Y1004" s="855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1763"/>
      <c r="W1005" s="673">
        <v>44818</v>
      </c>
      <c r="X1005" s="673">
        <v>44818</v>
      </c>
      <c r="Y1005" s="855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1763"/>
      <c r="W1006" s="673">
        <v>44818</v>
      </c>
      <c r="X1006" s="673">
        <v>44818</v>
      </c>
      <c r="Y1006" s="855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3.5" customHeight="1" outlineLevel="1" x14ac:dyDescent="0.2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1763"/>
      <c r="W1007" s="673">
        <v>44818</v>
      </c>
      <c r="X1007" s="673">
        <v>44818</v>
      </c>
      <c r="Y1007" s="855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1763"/>
      <c r="W1008" s="673">
        <v>44818</v>
      </c>
      <c r="X1008" s="673">
        <v>44818</v>
      </c>
      <c r="Y1008" s="855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1763"/>
      <c r="W1009" s="673">
        <v>44818</v>
      </c>
      <c r="X1009" s="673">
        <v>44818</v>
      </c>
      <c r="Y1009" s="855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5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5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5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5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5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">
      <c r="A1015" s="887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8">
        <v>0</v>
      </c>
      <c r="K1015" s="889" t="s">
        <v>77</v>
      </c>
      <c r="L1015" s="134"/>
      <c r="M1015" s="889" t="s">
        <v>265</v>
      </c>
      <c r="N1015" s="889" t="s">
        <v>265</v>
      </c>
      <c r="O1015" s="1708"/>
      <c r="P1015" s="889" t="s">
        <v>265</v>
      </c>
      <c r="Q1015" s="889" t="s">
        <v>265</v>
      </c>
      <c r="R1015" s="178"/>
      <c r="S1015" s="134"/>
      <c r="T1015" s="927"/>
      <c r="U1015" s="927"/>
      <c r="V1015" s="1785"/>
      <c r="W1015" s="927"/>
      <c r="X1015" s="927"/>
      <c r="Y1015" s="890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0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07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914"/>
      <c r="W1016" s="673">
        <v>44614</v>
      </c>
      <c r="X1016" s="673">
        <v>44614</v>
      </c>
      <c r="Y1016" s="855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07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914"/>
      <c r="W1017" s="673">
        <v>44614</v>
      </c>
      <c r="X1017" s="673">
        <v>44614</v>
      </c>
      <c r="Y1017" s="855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07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914"/>
      <c r="W1018" s="673">
        <v>44606</v>
      </c>
      <c r="X1018" s="673">
        <v>44609</v>
      </c>
      <c r="Y1018" s="855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07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914"/>
      <c r="W1019" s="673">
        <v>44606</v>
      </c>
      <c r="X1019" s="673">
        <v>44609</v>
      </c>
      <c r="Y1019" s="855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07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914"/>
      <c r="W1020" s="673">
        <v>44606</v>
      </c>
      <c r="X1020" s="673">
        <v>44607</v>
      </c>
      <c r="Y1020" s="855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07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914"/>
      <c r="W1021" s="673">
        <v>44606</v>
      </c>
      <c r="X1021" s="673">
        <v>44607</v>
      </c>
      <c r="Y1021" s="855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07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914"/>
      <c r="W1022" s="673">
        <v>44589</v>
      </c>
      <c r="X1022" s="673">
        <v>44590</v>
      </c>
      <c r="Y1022" s="855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07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914"/>
      <c r="W1023" s="673">
        <v>44590</v>
      </c>
      <c r="X1023" s="673">
        <v>44590</v>
      </c>
      <c r="Y1023" s="855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914"/>
      <c r="U1024" s="914"/>
      <c r="V1024" s="914"/>
      <c r="W1024" s="914"/>
      <c r="X1024" s="914"/>
      <c r="Y1024" s="855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914"/>
      <c r="U1025" s="914"/>
      <c r="V1025" s="914"/>
      <c r="W1025" s="914"/>
      <c r="X1025" s="914"/>
      <c r="Y1025" s="855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">
      <c r="A1026" s="887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8">
        <v>0</v>
      </c>
      <c r="K1026" s="889" t="s">
        <v>77</v>
      </c>
      <c r="L1026" s="134"/>
      <c r="M1026" s="1675" t="s">
        <v>162</v>
      </c>
      <c r="N1026" s="1675" t="s">
        <v>162</v>
      </c>
      <c r="O1026" s="1675" t="s">
        <v>162</v>
      </c>
      <c r="P1026" s="1675" t="s">
        <v>162</v>
      </c>
      <c r="Q1026" s="1675" t="s">
        <v>162</v>
      </c>
      <c r="R1026" s="178"/>
      <c r="S1026" s="134"/>
      <c r="T1026" s="1676"/>
      <c r="U1026" s="1676"/>
      <c r="V1026" s="976"/>
      <c r="W1026" s="1676"/>
      <c r="X1026" s="1676"/>
      <c r="Y1026" s="890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0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">
      <c r="A1027" s="887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8">
        <v>0</v>
      </c>
      <c r="K1027" s="889" t="s">
        <v>77</v>
      </c>
      <c r="L1027" s="134"/>
      <c r="M1027" s="1675" t="s">
        <v>162</v>
      </c>
      <c r="N1027" s="1675" t="s">
        <v>162</v>
      </c>
      <c r="O1027" s="1675" t="s">
        <v>162</v>
      </c>
      <c r="P1027" s="1675" t="s">
        <v>162</v>
      </c>
      <c r="Q1027" s="1675" t="s">
        <v>162</v>
      </c>
      <c r="R1027" s="178"/>
      <c r="S1027" s="134"/>
      <c r="T1027" s="1676"/>
      <c r="U1027" s="1676"/>
      <c r="V1027" s="976"/>
      <c r="W1027" s="1676"/>
      <c r="X1027" s="673"/>
      <c r="Y1027" s="890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0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">
      <c r="A1028" s="887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8">
        <v>0</v>
      </c>
      <c r="K1028" s="889" t="s">
        <v>77</v>
      </c>
      <c r="L1028" s="134"/>
      <c r="M1028" s="1675" t="s">
        <v>162</v>
      </c>
      <c r="N1028" s="1675" t="s">
        <v>162</v>
      </c>
      <c r="O1028" s="1675" t="s">
        <v>162</v>
      </c>
      <c r="P1028" s="1675" t="s">
        <v>162</v>
      </c>
      <c r="Q1028" s="1675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0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0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">
      <c r="A1029" s="887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8">
        <v>0</v>
      </c>
      <c r="K1029" s="889" t="s">
        <v>77</v>
      </c>
      <c r="L1029" s="134"/>
      <c r="M1029" s="1675" t="s">
        <v>162</v>
      </c>
      <c r="N1029" s="1675" t="s">
        <v>162</v>
      </c>
      <c r="O1029" s="1675" t="s">
        <v>162</v>
      </c>
      <c r="P1029" s="1675" t="s">
        <v>162</v>
      </c>
      <c r="Q1029" s="1675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0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0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">
      <c r="A1030" s="887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8">
        <v>0</v>
      </c>
      <c r="K1030" s="889" t="s">
        <v>77</v>
      </c>
      <c r="L1030" s="134"/>
      <c r="M1030" s="1675" t="s">
        <v>162</v>
      </c>
      <c r="N1030" s="1675" t="s">
        <v>162</v>
      </c>
      <c r="O1030" s="1675" t="s">
        <v>162</v>
      </c>
      <c r="P1030" s="1675" t="s">
        <v>162</v>
      </c>
      <c r="Q1030" s="1675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0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0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5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1767">
        <v>44835</v>
      </c>
      <c r="U1032" s="1767">
        <v>44835</v>
      </c>
      <c r="V1032" s="1767">
        <v>44835</v>
      </c>
      <c r="W1032" s="1767">
        <v>44835</v>
      </c>
      <c r="X1032" s="1767">
        <v>44835</v>
      </c>
      <c r="Y1032" s="855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">
      <c r="A1033" s="887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8">
        <v>0</v>
      </c>
      <c r="K1033" s="889" t="s">
        <v>77</v>
      </c>
      <c r="L1033" s="134"/>
      <c r="M1033" s="1675" t="s">
        <v>263</v>
      </c>
      <c r="N1033" s="1675" t="s">
        <v>263</v>
      </c>
      <c r="O1033" s="1675" t="s">
        <v>162</v>
      </c>
      <c r="P1033" s="1675" t="s">
        <v>263</v>
      </c>
      <c r="Q1033" s="1675" t="s">
        <v>263</v>
      </c>
      <c r="R1033" s="178"/>
      <c r="S1033" s="134"/>
      <c r="T1033" s="1676">
        <v>44621</v>
      </c>
      <c r="U1033" s="1676">
        <v>44628</v>
      </c>
      <c r="V1033" s="914"/>
      <c r="W1033" s="914"/>
      <c r="X1033" s="914"/>
      <c r="Y1033" s="890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0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">
      <c r="A1034" s="887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8">
        <v>0</v>
      </c>
      <c r="K1034" s="889" t="s">
        <v>77</v>
      </c>
      <c r="L1034" s="134"/>
      <c r="M1034" s="1675" t="s">
        <v>263</v>
      </c>
      <c r="N1034" s="1675" t="s">
        <v>263</v>
      </c>
      <c r="O1034" s="1675" t="s">
        <v>162</v>
      </c>
      <c r="P1034" s="1675" t="s">
        <v>263</v>
      </c>
      <c r="Q1034" s="1675" t="s">
        <v>263</v>
      </c>
      <c r="R1034" s="178"/>
      <c r="S1034" s="134"/>
      <c r="T1034" s="1676">
        <v>44628</v>
      </c>
      <c r="U1034" s="1676">
        <v>44628</v>
      </c>
      <c r="V1034" s="914"/>
      <c r="W1034" s="914"/>
      <c r="X1034" s="914"/>
      <c r="Y1034" s="890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0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">
      <c r="A1035" s="887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8">
        <v>0</v>
      </c>
      <c r="K1035" s="889" t="s">
        <v>77</v>
      </c>
      <c r="L1035" s="134"/>
      <c r="M1035" s="1675" t="s">
        <v>162</v>
      </c>
      <c r="N1035" s="1675" t="s">
        <v>162</v>
      </c>
      <c r="O1035" s="1675" t="s">
        <v>162</v>
      </c>
      <c r="P1035" s="1675" t="s">
        <v>162</v>
      </c>
      <c r="Q1035" s="1675" t="s">
        <v>162</v>
      </c>
      <c r="R1035" s="178"/>
      <c r="S1035" s="134"/>
      <c r="T1035" s="976"/>
      <c r="U1035" s="976"/>
      <c r="V1035" s="976"/>
      <c r="W1035" s="976"/>
      <c r="X1035" s="976"/>
      <c r="Y1035" s="890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0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">
      <c r="A1036" s="887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8">
        <v>0</v>
      </c>
      <c r="K1036" s="889" t="s">
        <v>77</v>
      </c>
      <c r="L1036" s="134"/>
      <c r="M1036" s="1675" t="s">
        <v>162</v>
      </c>
      <c r="N1036" s="1675" t="s">
        <v>162</v>
      </c>
      <c r="O1036" s="1675" t="s">
        <v>162</v>
      </c>
      <c r="P1036" s="1675" t="s">
        <v>162</v>
      </c>
      <c r="Q1036" s="1675" t="s">
        <v>162</v>
      </c>
      <c r="R1036" s="178"/>
      <c r="S1036" s="134"/>
      <c r="T1036" s="976"/>
      <c r="U1036" s="976"/>
      <c r="V1036" s="976"/>
      <c r="W1036" s="976"/>
      <c r="X1036" s="976"/>
      <c r="Y1036" s="890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0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">
      <c r="A1037" s="887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8">
        <v>0</v>
      </c>
      <c r="K1037" s="889" t="s">
        <v>77</v>
      </c>
      <c r="L1037" s="134"/>
      <c r="M1037" s="1675" t="s">
        <v>263</v>
      </c>
      <c r="N1037" s="1675" t="s">
        <v>263</v>
      </c>
      <c r="O1037" s="1675" t="s">
        <v>263</v>
      </c>
      <c r="P1037" s="1675" t="s">
        <v>263</v>
      </c>
      <c r="Q1037" s="1675" t="s">
        <v>263</v>
      </c>
      <c r="R1037" s="178"/>
      <c r="S1037" s="134"/>
      <c r="T1037" s="1676">
        <v>44629</v>
      </c>
      <c r="U1037" s="1676">
        <v>44629</v>
      </c>
      <c r="V1037" s="1676">
        <v>44739</v>
      </c>
      <c r="W1037" s="1676">
        <v>44629</v>
      </c>
      <c r="X1037" s="1676">
        <v>44644</v>
      </c>
      <c r="Y1037" s="890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0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">
      <c r="A1038" s="887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8">
        <v>0</v>
      </c>
      <c r="K1038" s="889" t="s">
        <v>77</v>
      </c>
      <c r="L1038" s="134"/>
      <c r="M1038" s="1675" t="s">
        <v>263</v>
      </c>
      <c r="N1038" s="1675" t="s">
        <v>263</v>
      </c>
      <c r="O1038" s="1675" t="s">
        <v>263</v>
      </c>
      <c r="P1038" s="1675" t="s">
        <v>263</v>
      </c>
      <c r="Q1038" s="1675" t="s">
        <v>263</v>
      </c>
      <c r="R1038" s="178"/>
      <c r="S1038" s="134"/>
      <c r="T1038" s="1676">
        <v>44629</v>
      </c>
      <c r="U1038" s="1676">
        <v>44629</v>
      </c>
      <c r="V1038" s="1676">
        <v>44739</v>
      </c>
      <c r="W1038" s="1676">
        <v>44629</v>
      </c>
      <c r="X1038" s="1676">
        <v>44644</v>
      </c>
      <c r="Y1038" s="890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0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25" customHeight="1" outlineLevel="1" x14ac:dyDescent="0.2">
      <c r="A1039" s="887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8">
        <v>0</v>
      </c>
      <c r="K1039" s="889" t="s">
        <v>77</v>
      </c>
      <c r="L1039" s="134"/>
      <c r="M1039" s="1675" t="s">
        <v>263</v>
      </c>
      <c r="N1039" s="1675" t="s">
        <v>263</v>
      </c>
      <c r="O1039" s="1675" t="s">
        <v>263</v>
      </c>
      <c r="P1039" s="1675" t="s">
        <v>263</v>
      </c>
      <c r="Q1039" s="1675" t="s">
        <v>263</v>
      </c>
      <c r="R1039" s="178"/>
      <c r="S1039" s="134"/>
      <c r="T1039" s="1676">
        <v>44629</v>
      </c>
      <c r="U1039" s="1676">
        <v>44629</v>
      </c>
      <c r="V1039" s="1676">
        <v>44739</v>
      </c>
      <c r="W1039" s="1676">
        <v>44629</v>
      </c>
      <c r="X1039" s="1676">
        <v>44639</v>
      </c>
      <c r="Y1039" s="890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0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">
      <c r="A1040" s="887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8">
        <v>0</v>
      </c>
      <c r="K1040" s="889" t="s">
        <v>77</v>
      </c>
      <c r="L1040" s="134"/>
      <c r="M1040" s="1675" t="s">
        <v>263</v>
      </c>
      <c r="N1040" s="1675" t="s">
        <v>263</v>
      </c>
      <c r="O1040" s="1675" t="s">
        <v>263</v>
      </c>
      <c r="P1040" s="1675" t="s">
        <v>263</v>
      </c>
      <c r="Q1040" s="1675" t="s">
        <v>263</v>
      </c>
      <c r="R1040" s="178"/>
      <c r="S1040" s="134"/>
      <c r="T1040" s="1676">
        <v>44629</v>
      </c>
      <c r="U1040" s="1676">
        <v>44629</v>
      </c>
      <c r="V1040" s="1676">
        <v>44739</v>
      </c>
      <c r="W1040" s="1676">
        <v>44629</v>
      </c>
      <c r="X1040" s="1676">
        <v>44639</v>
      </c>
      <c r="Y1040" s="890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0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5" t="s">
        <v>263</v>
      </c>
      <c r="N1041" s="1675" t="s">
        <v>263</v>
      </c>
      <c r="O1041" s="1675" t="s">
        <v>263</v>
      </c>
      <c r="P1041" s="1675" t="s">
        <v>263</v>
      </c>
      <c r="Q1041" s="1675" t="s">
        <v>263</v>
      </c>
      <c r="R1041" s="20"/>
      <c r="S1041" s="134"/>
      <c r="T1041" s="1676">
        <v>44627</v>
      </c>
      <c r="U1041" s="1676">
        <v>44627</v>
      </c>
      <c r="V1041" s="1676">
        <v>44739</v>
      </c>
      <c r="W1041" s="1676">
        <v>44629</v>
      </c>
      <c r="X1041" s="1676">
        <v>44629</v>
      </c>
      <c r="Y1041" s="855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5" t="s">
        <v>263</v>
      </c>
      <c r="N1042" s="1675" t="s">
        <v>263</v>
      </c>
      <c r="O1042" s="1675" t="s">
        <v>263</v>
      </c>
      <c r="P1042" s="1675" t="s">
        <v>263</v>
      </c>
      <c r="Q1042" s="1675" t="s">
        <v>263</v>
      </c>
      <c r="R1042" s="20"/>
      <c r="S1042" s="134"/>
      <c r="T1042" s="1676">
        <v>44627</v>
      </c>
      <c r="U1042" s="1676">
        <v>44627</v>
      </c>
      <c r="V1042" s="1676">
        <v>44739</v>
      </c>
      <c r="W1042" s="1676">
        <v>44628</v>
      </c>
      <c r="X1042" s="1676">
        <v>44629</v>
      </c>
      <c r="Y1042" s="855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5" t="s">
        <v>263</v>
      </c>
      <c r="N1043" s="1675" t="s">
        <v>263</v>
      </c>
      <c r="O1043" s="1675" t="s">
        <v>263</v>
      </c>
      <c r="P1043" s="1675" t="s">
        <v>263</v>
      </c>
      <c r="Q1043" s="1675" t="s">
        <v>263</v>
      </c>
      <c r="R1043" s="20"/>
      <c r="S1043" s="134"/>
      <c r="T1043" s="1676">
        <v>44627</v>
      </c>
      <c r="U1043" s="1676">
        <v>44627</v>
      </c>
      <c r="V1043" s="1676">
        <v>44739</v>
      </c>
      <c r="W1043" s="1676">
        <v>44627</v>
      </c>
      <c r="X1043" s="1676">
        <v>44629</v>
      </c>
      <c r="Y1043" s="855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5" t="s">
        <v>263</v>
      </c>
      <c r="N1044" s="1675" t="s">
        <v>263</v>
      </c>
      <c r="O1044" s="1675" t="s">
        <v>263</v>
      </c>
      <c r="P1044" s="1675" t="s">
        <v>263</v>
      </c>
      <c r="Q1044" s="1675" t="s">
        <v>263</v>
      </c>
      <c r="R1044" s="20"/>
      <c r="S1044" s="134"/>
      <c r="T1044" s="1676">
        <v>44623</v>
      </c>
      <c r="U1044" s="1676">
        <v>44627</v>
      </c>
      <c r="V1044" s="1676">
        <v>44651</v>
      </c>
      <c r="W1044" s="1676">
        <v>44627</v>
      </c>
      <c r="X1044" s="1676">
        <v>44629</v>
      </c>
      <c r="Y1044" s="855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5" t="s">
        <v>263</v>
      </c>
      <c r="N1045" s="1675" t="s">
        <v>263</v>
      </c>
      <c r="O1045" s="1675" t="s">
        <v>263</v>
      </c>
      <c r="P1045" s="1675" t="s">
        <v>263</v>
      </c>
      <c r="Q1045" s="1675" t="s">
        <v>263</v>
      </c>
      <c r="R1045" s="20"/>
      <c r="S1045" s="134"/>
      <c r="T1045" s="1676">
        <v>44580</v>
      </c>
      <c r="U1045" s="1676">
        <v>44580</v>
      </c>
      <c r="V1045" s="1676">
        <v>44596</v>
      </c>
      <c r="W1045" s="1676">
        <v>44580</v>
      </c>
      <c r="X1045" s="1676">
        <v>44581</v>
      </c>
      <c r="Y1045" s="855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">
      <c r="A1046" s="887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8">
        <v>0</v>
      </c>
      <c r="K1046" s="889" t="s">
        <v>77</v>
      </c>
      <c r="L1046" s="134"/>
      <c r="M1046" s="1675" t="s">
        <v>263</v>
      </c>
      <c r="N1046" s="1675" t="s">
        <v>263</v>
      </c>
      <c r="O1046" s="1675" t="s">
        <v>263</v>
      </c>
      <c r="P1046" s="1675" t="s">
        <v>263</v>
      </c>
      <c r="Q1046" s="1675" t="s">
        <v>263</v>
      </c>
      <c r="R1046" s="178"/>
      <c r="S1046" s="134"/>
      <c r="T1046" s="1676">
        <v>44580</v>
      </c>
      <c r="U1046" s="1676">
        <v>44580</v>
      </c>
      <c r="V1046" s="1676">
        <v>44596</v>
      </c>
      <c r="W1046" s="1676">
        <v>44580</v>
      </c>
      <c r="X1046" s="1676">
        <v>44581</v>
      </c>
      <c r="Y1046" s="890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0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">
      <c r="A1047" s="887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8">
        <v>0</v>
      </c>
      <c r="K1047" s="889" t="s">
        <v>77</v>
      </c>
      <c r="L1047" s="134"/>
      <c r="M1047" s="1675" t="s">
        <v>263</v>
      </c>
      <c r="N1047" s="1675" t="s">
        <v>263</v>
      </c>
      <c r="O1047" s="1675" t="s">
        <v>263</v>
      </c>
      <c r="P1047" s="1675" t="s">
        <v>263</v>
      </c>
      <c r="Q1047" s="1675" t="s">
        <v>263</v>
      </c>
      <c r="R1047" s="178"/>
      <c r="S1047" s="134"/>
      <c r="T1047" s="1676">
        <v>44580</v>
      </c>
      <c r="U1047" s="1676">
        <v>44580</v>
      </c>
      <c r="V1047" s="1676">
        <v>44596</v>
      </c>
      <c r="W1047" s="1676">
        <v>44580</v>
      </c>
      <c r="X1047" s="1676">
        <v>44581</v>
      </c>
      <c r="Y1047" s="890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0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">
      <c r="A1048" s="887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8">
        <v>0</v>
      </c>
      <c r="K1048" s="889" t="s">
        <v>77</v>
      </c>
      <c r="L1048" s="134"/>
      <c r="M1048" s="1675" t="s">
        <v>263</v>
      </c>
      <c r="N1048" s="1675" t="s">
        <v>263</v>
      </c>
      <c r="O1048" s="1675" t="s">
        <v>263</v>
      </c>
      <c r="P1048" s="1675" t="s">
        <v>263</v>
      </c>
      <c r="Q1048" s="1675" t="s">
        <v>263</v>
      </c>
      <c r="R1048" s="178"/>
      <c r="S1048" s="134"/>
      <c r="T1048" s="1676">
        <v>44580</v>
      </c>
      <c r="U1048" s="1676">
        <v>44580</v>
      </c>
      <c r="V1048" s="1676">
        <v>44596</v>
      </c>
      <c r="W1048" s="1676">
        <v>44580</v>
      </c>
      <c r="X1048" s="1676">
        <v>44583</v>
      </c>
      <c r="Y1048" s="890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0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">
      <c r="A1049" s="887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8">
        <v>0</v>
      </c>
      <c r="K1049" s="889" t="s">
        <v>77</v>
      </c>
      <c r="L1049" s="134"/>
      <c r="M1049" s="1675" t="s">
        <v>263</v>
      </c>
      <c r="N1049" s="1675" t="s">
        <v>263</v>
      </c>
      <c r="O1049" s="1675" t="s">
        <v>263</v>
      </c>
      <c r="P1049" s="1675" t="s">
        <v>263</v>
      </c>
      <c r="Q1049" s="1675" t="s">
        <v>263</v>
      </c>
      <c r="R1049" s="178"/>
      <c r="S1049" s="134"/>
      <c r="T1049" s="1676">
        <v>44580</v>
      </c>
      <c r="U1049" s="1676">
        <v>44580</v>
      </c>
      <c r="V1049" s="1676">
        <v>44596</v>
      </c>
      <c r="W1049" s="1676">
        <v>44580</v>
      </c>
      <c r="X1049" s="1676">
        <v>44583</v>
      </c>
      <c r="Y1049" s="890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0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">
      <c r="A1050" s="887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8">
        <v>0</v>
      </c>
      <c r="K1050" s="889" t="s">
        <v>77</v>
      </c>
      <c r="L1050" s="134"/>
      <c r="M1050" s="1675" t="s">
        <v>162</v>
      </c>
      <c r="N1050" s="1675" t="s">
        <v>162</v>
      </c>
      <c r="O1050" s="1675" t="s">
        <v>162</v>
      </c>
      <c r="P1050" s="1675" t="s">
        <v>162</v>
      </c>
      <c r="Q1050" s="1675" t="s">
        <v>162</v>
      </c>
      <c r="R1050" s="178"/>
      <c r="S1050" s="134"/>
      <c r="T1050" s="1676"/>
      <c r="U1050" s="1676"/>
      <c r="V1050" s="1676"/>
      <c r="W1050" s="1676"/>
      <c r="X1050" s="1676"/>
      <c r="Y1050" s="890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0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">
      <c r="A1051" s="887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8">
        <v>0</v>
      </c>
      <c r="K1051" s="889" t="s">
        <v>77</v>
      </c>
      <c r="L1051" s="134"/>
      <c r="M1051" s="1675" t="s">
        <v>162</v>
      </c>
      <c r="N1051" s="1675" t="s">
        <v>162</v>
      </c>
      <c r="O1051" s="1675" t="s">
        <v>162</v>
      </c>
      <c r="P1051" s="1675" t="s">
        <v>162</v>
      </c>
      <c r="Q1051" s="1675" t="s">
        <v>162</v>
      </c>
      <c r="R1051" s="178"/>
      <c r="S1051" s="134"/>
      <c r="T1051" s="1676"/>
      <c r="U1051" s="1676"/>
      <c r="V1051" s="1676"/>
      <c r="W1051" s="1676"/>
      <c r="X1051" s="1676"/>
      <c r="Y1051" s="890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0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">
      <c r="A1052" s="887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8">
        <v>0</v>
      </c>
      <c r="K1052" s="889" t="s">
        <v>77</v>
      </c>
      <c r="L1052" s="134"/>
      <c r="M1052" s="1675" t="s">
        <v>162</v>
      </c>
      <c r="N1052" s="1675" t="s">
        <v>162</v>
      </c>
      <c r="O1052" s="1675" t="s">
        <v>162</v>
      </c>
      <c r="P1052" s="1675" t="s">
        <v>162</v>
      </c>
      <c r="Q1052" s="1675" t="s">
        <v>162</v>
      </c>
      <c r="R1052" s="178"/>
      <c r="S1052" s="134"/>
      <c r="T1052" s="1676"/>
      <c r="U1052" s="1676"/>
      <c r="V1052" s="1676"/>
      <c r="W1052" s="1676"/>
      <c r="X1052" s="1676"/>
      <c r="Y1052" s="890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0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">
      <c r="A1053" s="887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8">
        <v>0</v>
      </c>
      <c r="K1053" s="889" t="s">
        <v>77</v>
      </c>
      <c r="L1053" s="134"/>
      <c r="M1053" s="1675" t="s">
        <v>162</v>
      </c>
      <c r="N1053" s="1675" t="s">
        <v>162</v>
      </c>
      <c r="O1053" s="1675" t="s">
        <v>162</v>
      </c>
      <c r="P1053" s="1675" t="s">
        <v>162</v>
      </c>
      <c r="Q1053" s="1675" t="s">
        <v>162</v>
      </c>
      <c r="R1053" s="178"/>
      <c r="S1053" s="134"/>
      <c r="T1053" s="1676"/>
      <c r="U1053" s="1676"/>
      <c r="V1053" s="1676"/>
      <c r="W1053" s="1676"/>
      <c r="X1053" s="1676"/>
      <c r="Y1053" s="890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0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">
      <c r="A1054" s="887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8">
        <v>0</v>
      </c>
      <c r="K1054" s="889" t="s">
        <v>77</v>
      </c>
      <c r="L1054" s="134"/>
      <c r="M1054" s="1675" t="s">
        <v>162</v>
      </c>
      <c r="N1054" s="1675" t="s">
        <v>162</v>
      </c>
      <c r="O1054" s="1675" t="s">
        <v>162</v>
      </c>
      <c r="P1054" s="1675" t="s">
        <v>162</v>
      </c>
      <c r="Q1054" s="1675" t="s">
        <v>162</v>
      </c>
      <c r="R1054" s="178"/>
      <c r="S1054" s="134"/>
      <c r="T1054" s="1676"/>
      <c r="U1054" s="1676"/>
      <c r="V1054" s="1676"/>
      <c r="W1054" s="1676"/>
      <c r="X1054" s="1676"/>
      <c r="Y1054" s="890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0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">
      <c r="A1055" s="887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8">
        <v>0</v>
      </c>
      <c r="K1055" s="889" t="s">
        <v>77</v>
      </c>
      <c r="L1055" s="134"/>
      <c r="M1055" s="1675" t="s">
        <v>162</v>
      </c>
      <c r="N1055" s="1675" t="s">
        <v>162</v>
      </c>
      <c r="O1055" s="1675" t="s">
        <v>162</v>
      </c>
      <c r="P1055" s="1675" t="s">
        <v>162</v>
      </c>
      <c r="Q1055" s="1675" t="s">
        <v>162</v>
      </c>
      <c r="R1055" s="178"/>
      <c r="S1055" s="134"/>
      <c r="T1055" s="1676"/>
      <c r="U1055" s="1676"/>
      <c r="V1055" s="1676"/>
      <c r="W1055" s="1676"/>
      <c r="X1055" s="1676"/>
      <c r="Y1055" s="890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0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">
      <c r="A1056" s="887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8">
        <v>0</v>
      </c>
      <c r="K1056" s="889" t="s">
        <v>77</v>
      </c>
      <c r="L1056" s="134"/>
      <c r="M1056" s="1675" t="s">
        <v>162</v>
      </c>
      <c r="N1056" s="1675" t="s">
        <v>162</v>
      </c>
      <c r="O1056" s="1675" t="s">
        <v>162</v>
      </c>
      <c r="P1056" s="1675" t="s">
        <v>162</v>
      </c>
      <c r="Q1056" s="1675" t="s">
        <v>162</v>
      </c>
      <c r="R1056" s="178"/>
      <c r="S1056" s="134"/>
      <c r="T1056" s="1676"/>
      <c r="U1056" s="1676"/>
      <c r="V1056" s="1676"/>
      <c r="W1056" s="1676"/>
      <c r="X1056" s="1676"/>
      <c r="Y1056" s="890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0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25" customHeight="1" outlineLevel="1" x14ac:dyDescent="0.2">
      <c r="A1057" s="887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8">
        <v>0</v>
      </c>
      <c r="K1057" s="889" t="s">
        <v>77</v>
      </c>
      <c r="L1057" s="134"/>
      <c r="M1057" s="1675" t="s">
        <v>162</v>
      </c>
      <c r="N1057" s="1675" t="s">
        <v>162</v>
      </c>
      <c r="O1057" s="1675" t="s">
        <v>162</v>
      </c>
      <c r="P1057" s="1675" t="s">
        <v>162</v>
      </c>
      <c r="Q1057" s="1675" t="s">
        <v>162</v>
      </c>
      <c r="R1057" s="186"/>
      <c r="S1057" s="134"/>
      <c r="T1057" s="1676"/>
      <c r="U1057" s="1676"/>
      <c r="V1057" s="1676"/>
      <c r="W1057" s="1676"/>
      <c r="X1057" s="1676"/>
      <c r="Y1057" s="890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0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">
      <c r="A1058" s="887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8">
        <v>0</v>
      </c>
      <c r="K1058" s="889" t="s">
        <v>77</v>
      </c>
      <c r="L1058" s="134"/>
      <c r="M1058" s="1675" t="s">
        <v>263</v>
      </c>
      <c r="N1058" s="1675" t="s">
        <v>263</v>
      </c>
      <c r="O1058" s="1675" t="s">
        <v>263</v>
      </c>
      <c r="P1058" s="1675" t="s">
        <v>263</v>
      </c>
      <c r="Q1058" s="1675" t="s">
        <v>263</v>
      </c>
      <c r="R1058" s="178"/>
      <c r="S1058" s="134"/>
      <c r="T1058" s="1676">
        <v>44583</v>
      </c>
      <c r="U1058" s="1676">
        <v>44586</v>
      </c>
      <c r="V1058" s="1676">
        <v>44596</v>
      </c>
      <c r="W1058" s="1676">
        <v>44586</v>
      </c>
      <c r="X1058" s="1676">
        <v>44587</v>
      </c>
      <c r="Y1058" s="890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0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">
      <c r="A1059" s="887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8">
        <v>0</v>
      </c>
      <c r="K1059" s="889" t="s">
        <v>77</v>
      </c>
      <c r="L1059" s="134"/>
      <c r="M1059" s="1675" t="s">
        <v>263</v>
      </c>
      <c r="N1059" s="1675" t="s">
        <v>263</v>
      </c>
      <c r="O1059" s="1675" t="s">
        <v>263</v>
      </c>
      <c r="P1059" s="1675" t="s">
        <v>263</v>
      </c>
      <c r="Q1059" s="1675" t="s">
        <v>263</v>
      </c>
      <c r="R1059" s="178"/>
      <c r="S1059" s="134"/>
      <c r="T1059" s="1676">
        <v>44586</v>
      </c>
      <c r="U1059" s="1676">
        <v>44586</v>
      </c>
      <c r="V1059" s="1676">
        <v>44596</v>
      </c>
      <c r="W1059" s="1676">
        <v>44586</v>
      </c>
      <c r="X1059" s="1676">
        <v>44589</v>
      </c>
      <c r="Y1059" s="890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0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25" customHeight="1" outlineLevel="1" x14ac:dyDescent="0.2">
      <c r="A1060" s="887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8">
        <v>0</v>
      </c>
      <c r="K1060" s="889" t="s">
        <v>77</v>
      </c>
      <c r="L1060" s="134"/>
      <c r="M1060" s="1675" t="s">
        <v>263</v>
      </c>
      <c r="N1060" s="1675" t="s">
        <v>263</v>
      </c>
      <c r="O1060" s="1675" t="s">
        <v>263</v>
      </c>
      <c r="P1060" s="1675" t="s">
        <v>263</v>
      </c>
      <c r="Q1060" s="1675" t="s">
        <v>263</v>
      </c>
      <c r="R1060" s="178"/>
      <c r="S1060" s="134"/>
      <c r="T1060" s="1676">
        <v>44596</v>
      </c>
      <c r="U1060" s="1676">
        <v>44596</v>
      </c>
      <c r="V1060" s="1676">
        <v>44596</v>
      </c>
      <c r="W1060" s="1676">
        <v>44596</v>
      </c>
      <c r="X1060" s="1676">
        <v>44596</v>
      </c>
      <c r="Y1060" s="890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0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">
      <c r="A1061" s="887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1">
        <f t="shared" si="150"/>
        <v>1041700</v>
      </c>
      <c r="I1061" s="172">
        <f t="shared" si="147"/>
        <v>50</v>
      </c>
      <c r="J1061" s="888">
        <v>0</v>
      </c>
      <c r="K1061" s="889" t="s">
        <v>77</v>
      </c>
      <c r="L1061" s="134"/>
      <c r="M1061" s="1675" t="s">
        <v>263</v>
      </c>
      <c r="N1061" s="1675" t="s">
        <v>263</v>
      </c>
      <c r="O1061" s="1675" t="s">
        <v>263</v>
      </c>
      <c r="P1061" s="1675" t="s">
        <v>263</v>
      </c>
      <c r="Q1061" s="1675" t="s">
        <v>263</v>
      </c>
      <c r="R1061" s="178"/>
      <c r="S1061" s="134"/>
      <c r="T1061" s="1676">
        <v>44750</v>
      </c>
      <c r="U1061" s="1676">
        <v>44750</v>
      </c>
      <c r="V1061" s="1676">
        <v>44750</v>
      </c>
      <c r="W1061" s="1676">
        <v>44750</v>
      </c>
      <c r="X1061" s="1676">
        <v>44750</v>
      </c>
      <c r="Y1061" s="890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0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">
      <c r="A1062" s="880" t="s">
        <v>103</v>
      </c>
      <c r="B1062" s="425"/>
      <c r="C1062" s="425"/>
      <c r="D1062" s="425"/>
      <c r="E1062" s="881" t="s">
        <v>69</v>
      </c>
      <c r="F1062" s="881" t="s">
        <v>104</v>
      </c>
      <c r="G1062" s="882">
        <f t="shared" si="149"/>
        <v>1041700</v>
      </c>
      <c r="H1062" s="883">
        <f t="shared" si="150"/>
        <v>1041750</v>
      </c>
      <c r="I1062" s="884">
        <f t="shared" si="147"/>
        <v>50</v>
      </c>
      <c r="J1062" s="218">
        <f>I1062</f>
        <v>50</v>
      </c>
      <c r="K1062" s="885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5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5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5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5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">
      <c r="A1065" s="887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8">
        <v>0</v>
      </c>
      <c r="K1065" s="889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0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0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25" customHeight="1" outlineLevel="1" x14ac:dyDescent="0.2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5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25" customHeight="1" outlineLevel="1" x14ac:dyDescent="0.2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5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5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5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5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5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5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5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5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5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5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25" customHeight="1" outlineLevel="1" x14ac:dyDescent="0.2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5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5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">
      <c r="A1079" s="887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8">
        <v>0</v>
      </c>
      <c r="K1079" s="889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0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0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">
      <c r="A1080" s="887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8">
        <v>0</v>
      </c>
      <c r="K1080" s="889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0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0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5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5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">
      <c r="A1083" s="887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8">
        <v>0</v>
      </c>
      <c r="K1083" s="889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0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0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5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">
      <c r="A1085" s="887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8">
        <v>0</v>
      </c>
      <c r="K1085" s="889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0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0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5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5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5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5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5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5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">
      <c r="A1092" s="887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8">
        <v>0</v>
      </c>
      <c r="K1092" s="889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0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0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5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5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5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5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25" customHeight="1" outlineLevel="1" x14ac:dyDescent="0.2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5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5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5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4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5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5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5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5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5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">
      <c r="A1105" s="887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8">
        <v>0</v>
      </c>
      <c r="K1105" s="889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0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0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">
      <c r="A1106" s="887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8">
        <v>0</v>
      </c>
      <c r="K1106" s="889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0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0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25" customHeight="1" outlineLevel="1" x14ac:dyDescent="0.2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5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63"/>
      <c r="U1108" s="1763"/>
      <c r="V1108" s="1763"/>
      <c r="W1108" s="1763"/>
      <c r="X1108" s="1763"/>
      <c r="Y1108" s="855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">
      <c r="A1109" s="887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1">
        <f t="shared" si="150"/>
        <v>1044100</v>
      </c>
      <c r="I1109" s="172">
        <f t="shared" si="147"/>
        <v>50</v>
      </c>
      <c r="J1109" s="888">
        <v>0</v>
      </c>
      <c r="K1109" s="889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6"/>
      <c r="U1109" s="976"/>
      <c r="V1109" s="976"/>
      <c r="W1109" s="976"/>
      <c r="X1109" s="976"/>
      <c r="Y1109" s="890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0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">
      <c r="A1110" s="880" t="s">
        <v>106</v>
      </c>
      <c r="B1110" s="425"/>
      <c r="C1110" s="425"/>
      <c r="D1110" s="425"/>
      <c r="E1110" s="881" t="s">
        <v>69</v>
      </c>
      <c r="F1110" s="881" t="s">
        <v>107</v>
      </c>
      <c r="G1110" s="882">
        <f t="shared" si="149"/>
        <v>1044100</v>
      </c>
      <c r="H1110" s="883">
        <f t="shared" si="150"/>
        <v>1044150</v>
      </c>
      <c r="I1110" s="884">
        <f t="shared" si="147"/>
        <v>50</v>
      </c>
      <c r="J1110" s="218">
        <f t="shared" ref="J1110:J1123" si="154">I1110</f>
        <v>50</v>
      </c>
      <c r="K1110" s="885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6"/>
      <c r="U1110" s="976"/>
      <c r="V1110" s="976"/>
      <c r="W1110" s="976"/>
      <c r="X1110" s="976"/>
      <c r="Y1110" s="855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5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6"/>
      <c r="U1111" s="976"/>
      <c r="V1111" s="976"/>
      <c r="W1111" s="976"/>
      <c r="X1111" s="976"/>
      <c r="Y1111" s="855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6"/>
      <c r="U1112" s="976"/>
      <c r="V1112" s="976"/>
      <c r="W1112" s="976"/>
      <c r="X1112" s="976"/>
      <c r="Y1112" s="855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6"/>
      <c r="U1113" s="976"/>
      <c r="V1113" s="976"/>
      <c r="W1113" s="976"/>
      <c r="X1113" s="976"/>
      <c r="Y1113" s="855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6"/>
      <c r="U1114" s="976"/>
      <c r="V1114" s="976"/>
      <c r="W1114" s="976"/>
      <c r="X1114" s="976"/>
      <c r="Y1114" s="855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6"/>
      <c r="U1115" s="976"/>
      <c r="V1115" s="976"/>
      <c r="W1115" s="976"/>
      <c r="X1115" s="976"/>
      <c r="Y1115" s="855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6"/>
      <c r="U1116" s="976"/>
      <c r="V1116" s="976"/>
      <c r="W1116" s="976"/>
      <c r="X1116" s="976"/>
      <c r="Y1116" s="855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6"/>
      <c r="U1117" s="976"/>
      <c r="V1117" s="976"/>
      <c r="W1117" s="976"/>
      <c r="X1117" s="976"/>
      <c r="Y1117" s="855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6"/>
      <c r="U1118" s="976"/>
      <c r="V1118" s="976"/>
      <c r="W1118" s="976"/>
      <c r="X1118" s="976"/>
      <c r="Y1118" s="855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6"/>
      <c r="U1119" s="976"/>
      <c r="V1119" s="976"/>
      <c r="W1119" s="976"/>
      <c r="X1119" s="976"/>
      <c r="Y1119" s="855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7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29">
        <v>44427</v>
      </c>
      <c r="U1120" s="976"/>
      <c r="V1120" s="976"/>
      <c r="W1120" s="976"/>
      <c r="X1120" s="976"/>
      <c r="Y1120" s="855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7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29">
        <v>44427</v>
      </c>
      <c r="U1121" s="976"/>
      <c r="V1121" s="976"/>
      <c r="W1121" s="976"/>
      <c r="X1121" s="976"/>
      <c r="Y1121" s="855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7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29">
        <v>44427</v>
      </c>
      <c r="U1122" s="976"/>
      <c r="V1122" s="976"/>
      <c r="W1122" s="976"/>
      <c r="X1122" s="976"/>
      <c r="Y1122" s="855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7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29">
        <v>44427</v>
      </c>
      <c r="U1123" s="976"/>
      <c r="V1123" s="976"/>
      <c r="W1123" s="976"/>
      <c r="X1123" s="976"/>
      <c r="Y1123" s="855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">
      <c r="A1124" s="887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8">
        <v>0</v>
      </c>
      <c r="K1124" s="889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6"/>
      <c r="U1124" s="976"/>
      <c r="V1124" s="976"/>
      <c r="W1124" s="976"/>
      <c r="X1124" s="976"/>
      <c r="Y1124" s="890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0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5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5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5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5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5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5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5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5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5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5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5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5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5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5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5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5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5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">
      <c r="A1142" s="887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8">
        <v>0</v>
      </c>
      <c r="K1142" s="889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0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0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">
      <c r="A1143" s="887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8">
        <v>0</v>
      </c>
      <c r="K1143" s="889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0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0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">
      <c r="A1144" s="887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8">
        <v>0</v>
      </c>
      <c r="K1144" s="889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59" t="s">
        <v>4171</v>
      </c>
      <c r="U1144" s="1559" t="s">
        <v>4171</v>
      </c>
      <c r="V1144" s="1559" t="s">
        <v>4171</v>
      </c>
      <c r="W1144" s="1559" t="s">
        <v>4171</v>
      </c>
      <c r="X1144" s="1559" t="s">
        <v>4171</v>
      </c>
      <c r="Y1144" s="890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0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">
      <c r="A1145" s="887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8">
        <v>0</v>
      </c>
      <c r="K1145" s="889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59" t="s">
        <v>4171</v>
      </c>
      <c r="U1145" s="1559" t="s">
        <v>4171</v>
      </c>
      <c r="V1145" s="1559" t="s">
        <v>4171</v>
      </c>
      <c r="W1145" s="1559" t="s">
        <v>4171</v>
      </c>
      <c r="X1145" s="1559" t="s">
        <v>4171</v>
      </c>
      <c r="Y1145" s="890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0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">
      <c r="A1146" s="887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8">
        <v>0</v>
      </c>
      <c r="K1146" s="889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59" t="s">
        <v>4171</v>
      </c>
      <c r="U1146" s="1559" t="s">
        <v>4171</v>
      </c>
      <c r="V1146" s="1559" t="s">
        <v>4171</v>
      </c>
      <c r="W1146" s="1559" t="s">
        <v>4171</v>
      </c>
      <c r="X1146" s="1559" t="s">
        <v>4171</v>
      </c>
      <c r="Y1146" s="890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0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">
      <c r="A1147" s="887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8">
        <v>0</v>
      </c>
      <c r="K1147" s="889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59" t="s">
        <v>4171</v>
      </c>
      <c r="U1147" s="1559" t="s">
        <v>4171</v>
      </c>
      <c r="V1147" s="1559" t="s">
        <v>4171</v>
      </c>
      <c r="W1147" s="1559" t="s">
        <v>4171</v>
      </c>
      <c r="X1147" s="1559" t="s">
        <v>4171</v>
      </c>
      <c r="Y1147" s="890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0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">
      <c r="A1148" s="887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8">
        <v>0</v>
      </c>
      <c r="K1148" s="889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59" t="s">
        <v>4171</v>
      </c>
      <c r="U1148" s="1559" t="s">
        <v>4171</v>
      </c>
      <c r="V1148" s="1559" t="s">
        <v>4171</v>
      </c>
      <c r="W1148" s="1559" t="s">
        <v>4171</v>
      </c>
      <c r="X1148" s="1559" t="s">
        <v>4171</v>
      </c>
      <c r="Y1148" s="890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0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">
      <c r="A1149" s="887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8">
        <v>0</v>
      </c>
      <c r="K1149" s="889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59" t="s">
        <v>4171</v>
      </c>
      <c r="U1149" s="1559" t="s">
        <v>4171</v>
      </c>
      <c r="V1149" s="1559" t="s">
        <v>4171</v>
      </c>
      <c r="W1149" s="1559" t="s">
        <v>4171</v>
      </c>
      <c r="X1149" s="1559" t="s">
        <v>4171</v>
      </c>
      <c r="Y1149" s="890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0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">
      <c r="A1150" s="887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8">
        <v>0</v>
      </c>
      <c r="K1150" s="889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59" t="s">
        <v>4171</v>
      </c>
      <c r="U1150" s="1559" t="s">
        <v>4171</v>
      </c>
      <c r="V1150" s="1559" t="s">
        <v>4171</v>
      </c>
      <c r="W1150" s="1559" t="s">
        <v>4171</v>
      </c>
      <c r="X1150" s="1559" t="s">
        <v>4171</v>
      </c>
      <c r="Y1150" s="890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0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">
      <c r="A1151" s="887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8">
        <v>0</v>
      </c>
      <c r="K1151" s="889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59" t="s">
        <v>4171</v>
      </c>
      <c r="U1151" s="1559" t="s">
        <v>4171</v>
      </c>
      <c r="V1151" s="1559" t="s">
        <v>4171</v>
      </c>
      <c r="W1151" s="1559" t="s">
        <v>4171</v>
      </c>
      <c r="X1151" s="1559" t="s">
        <v>4171</v>
      </c>
      <c r="Y1151" s="890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0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">
      <c r="A1152" s="887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8">
        <v>0</v>
      </c>
      <c r="K1152" s="889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0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0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">
      <c r="A1153" s="887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8">
        <v>0</v>
      </c>
      <c r="K1153" s="889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0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0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">
      <c r="A1154" s="887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8">
        <v>0</v>
      </c>
      <c r="K1154" s="889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0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0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">
      <c r="A1155" s="887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8">
        <v>0</v>
      </c>
      <c r="K1155" s="889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0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0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">
      <c r="A1156" s="887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8">
        <v>0</v>
      </c>
      <c r="K1156" s="889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0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0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6">
        <v>44618</v>
      </c>
      <c r="U1157" s="976">
        <v>44621</v>
      </c>
      <c r="V1157" s="976">
        <v>44621</v>
      </c>
      <c r="W1157" s="976">
        <v>44621</v>
      </c>
      <c r="X1157" s="976">
        <v>44656</v>
      </c>
      <c r="Y1157" s="855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25" customHeight="1" outlineLevel="1" x14ac:dyDescent="0.2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6">
        <v>44618</v>
      </c>
      <c r="U1158" s="976">
        <v>44621</v>
      </c>
      <c r="V1158" s="976">
        <v>44656</v>
      </c>
      <c r="W1158" s="976">
        <v>44621</v>
      </c>
      <c r="X1158" s="976">
        <v>44656</v>
      </c>
      <c r="Y1158" s="855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6">
        <v>44618</v>
      </c>
      <c r="U1159" s="976">
        <v>44620</v>
      </c>
      <c r="V1159" s="976">
        <v>44656</v>
      </c>
      <c r="W1159" s="976">
        <v>44621</v>
      </c>
      <c r="X1159" s="976">
        <v>44656</v>
      </c>
      <c r="Y1159" s="855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6">
        <v>44618</v>
      </c>
      <c r="U1160" s="976">
        <v>44618</v>
      </c>
      <c r="V1160" s="976">
        <v>44656</v>
      </c>
      <c r="W1160" s="976">
        <v>44621</v>
      </c>
      <c r="X1160" s="976">
        <v>44656</v>
      </c>
      <c r="Y1160" s="855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">
      <c r="A1161" s="887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8">
        <v>0</v>
      </c>
      <c r="K1161" s="889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6">
        <v>44618</v>
      </c>
      <c r="U1161" s="976">
        <v>44618</v>
      </c>
      <c r="V1161" s="976">
        <v>44649</v>
      </c>
      <c r="W1161" s="976">
        <v>44621</v>
      </c>
      <c r="X1161" s="976">
        <v>44656</v>
      </c>
      <c r="Y1161" s="890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0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">
      <c r="A1162" s="887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8">
        <v>0</v>
      </c>
      <c r="K1162" s="889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6">
        <v>44656</v>
      </c>
      <c r="U1162" s="976">
        <v>44656</v>
      </c>
      <c r="V1162" s="976">
        <v>44656</v>
      </c>
      <c r="W1162" s="976">
        <v>44656</v>
      </c>
      <c r="X1162" s="976">
        <v>44656</v>
      </c>
      <c r="Y1162" s="890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0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">
      <c r="A1163" s="887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8">
        <v>0</v>
      </c>
      <c r="K1163" s="889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6">
        <v>44656</v>
      </c>
      <c r="U1163" s="976">
        <v>44656</v>
      </c>
      <c r="V1163" s="976">
        <v>44656</v>
      </c>
      <c r="W1163" s="976">
        <v>44656</v>
      </c>
      <c r="X1163" s="976">
        <v>44656</v>
      </c>
      <c r="Y1163" s="890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0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">
      <c r="A1164" s="887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8">
        <v>0</v>
      </c>
      <c r="K1164" s="889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6">
        <v>44656</v>
      </c>
      <c r="U1164" s="976">
        <v>44656</v>
      </c>
      <c r="V1164" s="976">
        <v>44656</v>
      </c>
      <c r="W1164" s="976">
        <v>44656</v>
      </c>
      <c r="X1164" s="976">
        <v>44656</v>
      </c>
      <c r="Y1164" s="890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0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">
      <c r="A1165" s="887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8">
        <v>0</v>
      </c>
      <c r="K1165" s="889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6">
        <v>44625</v>
      </c>
      <c r="U1165" s="976">
        <v>44625</v>
      </c>
      <c r="V1165" s="976">
        <v>44625</v>
      </c>
      <c r="W1165" s="976">
        <v>44625</v>
      </c>
      <c r="X1165" s="976">
        <v>44646</v>
      </c>
      <c r="Y1165" s="890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0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">
      <c r="A1166" s="887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8">
        <v>0</v>
      </c>
      <c r="K1166" s="889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6">
        <v>44625</v>
      </c>
      <c r="U1166" s="976">
        <v>44625</v>
      </c>
      <c r="V1166" s="976">
        <v>44625</v>
      </c>
      <c r="W1166" s="976">
        <v>44625</v>
      </c>
      <c r="X1166" s="976">
        <v>44646</v>
      </c>
      <c r="Y1166" s="890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0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">
      <c r="A1167" s="887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8">
        <v>0</v>
      </c>
      <c r="K1167" s="889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6">
        <v>44625</v>
      </c>
      <c r="U1167" s="976">
        <v>44625</v>
      </c>
      <c r="V1167" s="976">
        <v>44625</v>
      </c>
      <c r="W1167" s="976">
        <v>44625</v>
      </c>
      <c r="X1167" s="976">
        <v>44646</v>
      </c>
      <c r="Y1167" s="890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0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">
      <c r="A1168" s="887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8">
        <v>0</v>
      </c>
      <c r="K1168" s="889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6">
        <v>44625</v>
      </c>
      <c r="U1168" s="976">
        <v>44625</v>
      </c>
      <c r="V1168" s="976">
        <v>44625</v>
      </c>
      <c r="W1168" s="976">
        <v>44625</v>
      </c>
      <c r="X1168" s="976">
        <v>44646</v>
      </c>
      <c r="Y1168" s="890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0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">
      <c r="A1169" s="887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8">
        <v>0</v>
      </c>
      <c r="K1169" s="889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6">
        <v>44625</v>
      </c>
      <c r="U1169" s="976">
        <v>44625</v>
      </c>
      <c r="V1169" s="976">
        <v>44625</v>
      </c>
      <c r="W1169" s="976">
        <v>44625</v>
      </c>
      <c r="X1169" s="976">
        <v>44646</v>
      </c>
      <c r="Y1169" s="890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0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">
      <c r="A1170" s="887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8">
        <v>0</v>
      </c>
      <c r="K1170" s="889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6">
        <v>44625</v>
      </c>
      <c r="U1170" s="976">
        <v>44625</v>
      </c>
      <c r="V1170" s="976">
        <v>44625</v>
      </c>
      <c r="W1170" s="976">
        <v>44625</v>
      </c>
      <c r="X1170" s="976">
        <v>44646</v>
      </c>
      <c r="Y1170" s="890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0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">
      <c r="A1171" s="887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8">
        <v>0</v>
      </c>
      <c r="K1171" s="889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6">
        <v>44625</v>
      </c>
      <c r="U1171" s="976">
        <v>44625</v>
      </c>
      <c r="V1171" s="976">
        <v>44625</v>
      </c>
      <c r="W1171" s="976">
        <v>44625</v>
      </c>
      <c r="X1171" s="976">
        <v>44646</v>
      </c>
      <c r="Y1171" s="890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0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">
      <c r="A1172" s="887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8">
        <v>0</v>
      </c>
      <c r="K1172" s="889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6">
        <v>44625</v>
      </c>
      <c r="U1172" s="976">
        <v>44625</v>
      </c>
      <c r="V1172" s="976">
        <v>44625</v>
      </c>
      <c r="W1172" s="976">
        <v>44625</v>
      </c>
      <c r="X1172" s="976">
        <v>44646</v>
      </c>
      <c r="Y1172" s="890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0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">
      <c r="A1173" s="887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8">
        <v>0</v>
      </c>
      <c r="K1173" s="889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6">
        <v>44625</v>
      </c>
      <c r="U1173" s="976">
        <v>44625</v>
      </c>
      <c r="V1173" s="976">
        <v>44625</v>
      </c>
      <c r="W1173" s="976">
        <v>44625</v>
      </c>
      <c r="X1173" s="976">
        <v>44646</v>
      </c>
      <c r="Y1173" s="890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0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">
      <c r="A1174" s="887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8">
        <v>0</v>
      </c>
      <c r="K1174" s="889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6">
        <v>44625</v>
      </c>
      <c r="U1174" s="976">
        <v>44625</v>
      </c>
      <c r="V1174" s="976">
        <v>44625</v>
      </c>
      <c r="W1174" s="976">
        <v>44625</v>
      </c>
      <c r="X1174" s="976">
        <v>44641</v>
      </c>
      <c r="Y1174" s="890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0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">
      <c r="A1175" s="887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8">
        <v>0</v>
      </c>
      <c r="K1175" s="889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6">
        <v>44625</v>
      </c>
      <c r="U1175" s="976">
        <v>44625</v>
      </c>
      <c r="V1175" s="976">
        <v>44625</v>
      </c>
      <c r="W1175" s="976">
        <v>44625</v>
      </c>
      <c r="X1175" s="976">
        <v>44641</v>
      </c>
      <c r="Y1175" s="890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0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">
      <c r="A1176" s="887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8">
        <v>0</v>
      </c>
      <c r="K1176" s="889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6">
        <v>44625</v>
      </c>
      <c r="U1176" s="976">
        <v>44625</v>
      </c>
      <c r="V1176" s="976">
        <v>44625</v>
      </c>
      <c r="W1176" s="976">
        <v>44625</v>
      </c>
      <c r="X1176" s="976">
        <v>44641</v>
      </c>
      <c r="Y1176" s="890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0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6">
        <v>44625</v>
      </c>
      <c r="U1177" s="976">
        <v>44625</v>
      </c>
      <c r="V1177" s="976">
        <v>44625</v>
      </c>
      <c r="W1177" s="976">
        <v>44625</v>
      </c>
      <c r="X1177" s="976">
        <v>44641</v>
      </c>
      <c r="Y1177" s="855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6">
        <v>44621</v>
      </c>
      <c r="U1178" s="976">
        <v>44622</v>
      </c>
      <c r="V1178" s="976">
        <v>44638</v>
      </c>
      <c r="W1178" s="976">
        <v>44622</v>
      </c>
      <c r="X1178" s="976">
        <v>44641</v>
      </c>
      <c r="Y1178" s="855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6">
        <v>44621</v>
      </c>
      <c r="U1179" s="976">
        <v>44622</v>
      </c>
      <c r="V1179" s="976">
        <v>44638</v>
      </c>
      <c r="W1179" s="976">
        <v>44622</v>
      </c>
      <c r="X1179" s="976">
        <v>44641</v>
      </c>
      <c r="Y1179" s="855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6">
        <v>44621</v>
      </c>
      <c r="U1180" s="976">
        <v>44622</v>
      </c>
      <c r="V1180" s="976">
        <v>44638</v>
      </c>
      <c r="W1180" s="976">
        <v>44622</v>
      </c>
      <c r="X1180" s="976">
        <v>44641</v>
      </c>
      <c r="Y1180" s="855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6">
        <v>44618</v>
      </c>
      <c r="U1181" s="976">
        <v>44621</v>
      </c>
      <c r="V1181" s="976">
        <v>44638</v>
      </c>
      <c r="W1181" s="976">
        <v>44622</v>
      </c>
      <c r="X1181" s="976">
        <v>44638</v>
      </c>
      <c r="Y1181" s="855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25" customHeight="1" outlineLevel="1" x14ac:dyDescent="0.2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6">
        <v>44618</v>
      </c>
      <c r="U1182" s="976">
        <v>44621</v>
      </c>
      <c r="V1182" s="976">
        <v>44638</v>
      </c>
      <c r="W1182" s="976">
        <v>44622</v>
      </c>
      <c r="X1182" s="976">
        <v>44638</v>
      </c>
      <c r="Y1182" s="855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6">
        <v>44618</v>
      </c>
      <c r="U1183" s="976">
        <v>44621</v>
      </c>
      <c r="V1183" s="976">
        <v>44638</v>
      </c>
      <c r="W1183" s="976">
        <v>44621</v>
      </c>
      <c r="X1183" s="976">
        <v>44638</v>
      </c>
      <c r="Y1183" s="855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6">
        <v>44618</v>
      </c>
      <c r="U1184" s="976">
        <v>44620</v>
      </c>
      <c r="V1184" s="976">
        <v>44638</v>
      </c>
      <c r="W1184" s="976">
        <v>44621</v>
      </c>
      <c r="X1184" s="976">
        <v>44638</v>
      </c>
      <c r="Y1184" s="855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6">
        <v>44618</v>
      </c>
      <c r="U1185" s="976">
        <v>44618</v>
      </c>
      <c r="V1185" s="976">
        <v>44634</v>
      </c>
      <c r="W1185" s="976">
        <v>44621</v>
      </c>
      <c r="X1185" s="976">
        <v>44642</v>
      </c>
      <c r="Y1185" s="855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">
      <c r="A1186" s="887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8">
        <v>0</v>
      </c>
      <c r="K1186" s="889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6">
        <v>44606</v>
      </c>
      <c r="U1186" s="976">
        <v>44606</v>
      </c>
      <c r="V1186" s="976">
        <v>44634</v>
      </c>
      <c r="W1186" s="976">
        <v>44606</v>
      </c>
      <c r="X1186" s="976">
        <v>44642</v>
      </c>
      <c r="Y1186" s="890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0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">
      <c r="A1187" s="887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8">
        <v>0</v>
      </c>
      <c r="K1187" s="889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6">
        <v>44606</v>
      </c>
      <c r="U1187" s="976">
        <v>44606</v>
      </c>
      <c r="V1187" s="976">
        <v>44634</v>
      </c>
      <c r="W1187" s="976">
        <v>44606</v>
      </c>
      <c r="X1187" s="976">
        <v>44645</v>
      </c>
      <c r="Y1187" s="890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0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">
      <c r="A1188" s="887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8">
        <v>0</v>
      </c>
      <c r="K1188" s="889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6">
        <v>44606</v>
      </c>
      <c r="U1188" s="976">
        <v>44606</v>
      </c>
      <c r="V1188" s="976">
        <v>44634</v>
      </c>
      <c r="W1188" s="976">
        <v>44606</v>
      </c>
      <c r="X1188" s="976">
        <v>44645</v>
      </c>
      <c r="Y1188" s="890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0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">
      <c r="A1189" s="887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8">
        <v>0</v>
      </c>
      <c r="K1189" s="889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6">
        <v>44606</v>
      </c>
      <c r="U1189" s="976">
        <v>44606</v>
      </c>
      <c r="V1189" s="976">
        <v>44634</v>
      </c>
      <c r="W1189" s="976">
        <v>44606</v>
      </c>
      <c r="X1189" s="976">
        <v>44645</v>
      </c>
      <c r="Y1189" s="890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0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">
      <c r="A1190" s="887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8">
        <v>0</v>
      </c>
      <c r="K1190" s="889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6">
        <v>44542</v>
      </c>
      <c r="U1190" s="976">
        <v>44542</v>
      </c>
      <c r="V1190" s="976">
        <v>44542</v>
      </c>
      <c r="W1190" s="976">
        <v>44542</v>
      </c>
      <c r="X1190" s="976">
        <v>44645</v>
      </c>
      <c r="Y1190" s="890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0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">
      <c r="A1191" s="887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8">
        <v>0</v>
      </c>
      <c r="K1191" s="889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6">
        <v>44542</v>
      </c>
      <c r="U1191" s="976">
        <v>44542</v>
      </c>
      <c r="V1191" s="976">
        <v>44542</v>
      </c>
      <c r="W1191" s="976">
        <v>44542</v>
      </c>
      <c r="X1191" s="976">
        <v>44645</v>
      </c>
      <c r="Y1191" s="890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0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">
      <c r="A1192" s="887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8">
        <v>0</v>
      </c>
      <c r="K1192" s="889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6">
        <v>44513</v>
      </c>
      <c r="U1192" s="976">
        <v>44513</v>
      </c>
      <c r="V1192" s="976">
        <v>44542</v>
      </c>
      <c r="W1192" s="976">
        <v>44542</v>
      </c>
      <c r="X1192" s="976">
        <v>44645</v>
      </c>
      <c r="Y1192" s="890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0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">
      <c r="A1193" s="887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8">
        <v>0</v>
      </c>
      <c r="K1193" s="889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6">
        <v>44513</v>
      </c>
      <c r="U1193" s="976">
        <v>44513</v>
      </c>
      <c r="V1193" s="976">
        <v>44542</v>
      </c>
      <c r="W1193" s="976">
        <v>44542</v>
      </c>
      <c r="X1193" s="976">
        <v>44645</v>
      </c>
      <c r="Y1193" s="890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0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6">
        <v>44488</v>
      </c>
      <c r="U1194" s="976">
        <v>44510</v>
      </c>
      <c r="V1194" s="976">
        <v>44510</v>
      </c>
      <c r="W1194" s="976">
        <v>44510</v>
      </c>
      <c r="X1194" s="976">
        <v>44510</v>
      </c>
      <c r="Y1194" s="855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6">
        <v>44488</v>
      </c>
      <c r="U1195" s="976">
        <v>44510</v>
      </c>
      <c r="V1195" s="976">
        <v>44510</v>
      </c>
      <c r="W1195" s="976">
        <v>44510</v>
      </c>
      <c r="X1195" s="976">
        <v>44510</v>
      </c>
      <c r="Y1195" s="855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">
      <c r="A1196" s="887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8">
        <v>0</v>
      </c>
      <c r="K1196" s="889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6">
        <v>44488</v>
      </c>
      <c r="U1196" s="976">
        <v>44510</v>
      </c>
      <c r="V1196" s="976">
        <v>44510</v>
      </c>
      <c r="W1196" s="976">
        <v>44510</v>
      </c>
      <c r="X1196" s="976">
        <v>44510</v>
      </c>
      <c r="Y1196" s="890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0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6">
        <v>44488</v>
      </c>
      <c r="U1197" s="976">
        <v>44510</v>
      </c>
      <c r="V1197" s="976">
        <v>44510</v>
      </c>
      <c r="W1197" s="976">
        <v>44510</v>
      </c>
      <c r="X1197" s="976">
        <v>44510</v>
      </c>
      <c r="Y1197" s="855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6">
        <v>44488</v>
      </c>
      <c r="U1198" s="976">
        <v>44511</v>
      </c>
      <c r="V1198" s="976">
        <v>44542</v>
      </c>
      <c r="W1198" s="976">
        <v>44511</v>
      </c>
      <c r="X1198" s="976">
        <v>44657</v>
      </c>
      <c r="Y1198" s="855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">
      <c r="A1199" s="887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8">
        <v>0</v>
      </c>
      <c r="K1199" s="889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6">
        <v>44488</v>
      </c>
      <c r="U1199" s="976">
        <v>44511</v>
      </c>
      <c r="V1199" s="976">
        <v>44541</v>
      </c>
      <c r="W1199" s="976">
        <v>44511</v>
      </c>
      <c r="X1199" s="976">
        <v>44657</v>
      </c>
      <c r="Y1199" s="890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0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6">
        <v>44488</v>
      </c>
      <c r="U1200" s="976">
        <v>44511</v>
      </c>
      <c r="V1200" s="976">
        <v>44541</v>
      </c>
      <c r="W1200" s="976">
        <v>44511</v>
      </c>
      <c r="X1200" s="976">
        <v>44657</v>
      </c>
      <c r="Y1200" s="855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">
      <c r="A1201" s="887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8">
        <v>0</v>
      </c>
      <c r="K1201" s="889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6">
        <v>44488</v>
      </c>
      <c r="U1201" s="976">
        <v>44511</v>
      </c>
      <c r="V1201" s="976">
        <v>44513</v>
      </c>
      <c r="W1201" s="976">
        <v>44511</v>
      </c>
      <c r="X1201" s="976">
        <v>44657</v>
      </c>
      <c r="Y1201" s="890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0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6">
        <v>44580</v>
      </c>
      <c r="U1202" s="976">
        <v>44581</v>
      </c>
      <c r="V1202" s="976">
        <v>44617</v>
      </c>
      <c r="W1202" s="976">
        <v>44617</v>
      </c>
      <c r="X1202" s="976">
        <v>44657</v>
      </c>
      <c r="Y1202" s="855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6">
        <v>44580</v>
      </c>
      <c r="U1203" s="976">
        <v>44582</v>
      </c>
      <c r="V1203" s="976">
        <v>44617</v>
      </c>
      <c r="W1203" s="976">
        <v>44617</v>
      </c>
      <c r="X1203" s="976">
        <v>44657</v>
      </c>
      <c r="Y1203" s="855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6"/>
      <c r="U1204" s="976"/>
      <c r="V1204" s="976"/>
      <c r="W1204" s="976"/>
      <c r="X1204" s="976"/>
      <c r="Y1204" s="855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25" customHeight="1" x14ac:dyDescent="0.2">
      <c r="A1205" s="880" t="s">
        <v>109</v>
      </c>
      <c r="B1205" s="425"/>
      <c r="C1205" s="425"/>
      <c r="D1205" s="425"/>
      <c r="E1205" s="881" t="s">
        <v>69</v>
      </c>
      <c r="F1205" s="881" t="s">
        <v>110</v>
      </c>
      <c r="G1205" s="882">
        <f t="shared" si="163"/>
        <v>1048850</v>
      </c>
      <c r="H1205" s="883">
        <f t="shared" si="164"/>
        <v>1048900</v>
      </c>
      <c r="I1205" s="884">
        <f t="shared" si="161"/>
        <v>50</v>
      </c>
      <c r="J1205" s="218">
        <f t="shared" si="165"/>
        <v>50</v>
      </c>
      <c r="K1205" s="885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5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5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5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5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1767">
        <v>44835</v>
      </c>
      <c r="U1208" s="1767">
        <v>44835</v>
      </c>
      <c r="V1208" s="1767">
        <v>44835</v>
      </c>
      <c r="W1208" s="1767">
        <v>44835</v>
      </c>
      <c r="X1208" s="1767">
        <v>44835</v>
      </c>
      <c r="Y1208" s="855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1767">
        <v>44835</v>
      </c>
      <c r="U1209" s="1767">
        <v>44835</v>
      </c>
      <c r="V1209" s="1767">
        <v>44835</v>
      </c>
      <c r="W1209" s="1767">
        <v>44835</v>
      </c>
      <c r="X1209" s="1767">
        <v>44835</v>
      </c>
      <c r="Y1209" s="855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4"/>
      <c r="U1210" s="914"/>
      <c r="V1210" s="914"/>
      <c r="W1210" s="914"/>
      <c r="X1210" s="914"/>
      <c r="Y1210" s="855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4"/>
      <c r="U1211" s="914"/>
      <c r="V1211" s="914"/>
      <c r="W1211" s="914"/>
      <c r="X1211" s="914"/>
      <c r="Y1211" s="855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5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">
      <c r="A1213" s="887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8">
        <v>0</v>
      </c>
      <c r="K1213" s="889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0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0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">
      <c r="A1214" s="887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8">
        <v>0</v>
      </c>
      <c r="K1214" s="889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0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0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">
      <c r="A1215" s="887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8">
        <v>0</v>
      </c>
      <c r="K1215" s="889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0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0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">
      <c r="A1216" s="887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8">
        <v>0</v>
      </c>
      <c r="K1216" s="889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0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0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">
      <c r="A1217" s="887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8">
        <v>0</v>
      </c>
      <c r="K1217" s="889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0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0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">
      <c r="A1218" s="887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8">
        <v>0</v>
      </c>
      <c r="K1218" s="889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0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0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">
      <c r="A1219" s="887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8">
        <v>0</v>
      </c>
      <c r="K1219" s="889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0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0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">
      <c r="A1220" s="887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8">
        <v>0</v>
      </c>
      <c r="K1220" s="889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0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0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">
      <c r="A1221" s="887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8">
        <v>0</v>
      </c>
      <c r="K1221" s="889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0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0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">
      <c r="A1222" s="887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8">
        <v>0</v>
      </c>
      <c r="K1222" s="889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0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0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">
      <c r="A1223" s="887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8">
        <v>0</v>
      </c>
      <c r="K1223" s="889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0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0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">
      <c r="A1224" s="887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8">
        <v>0</v>
      </c>
      <c r="K1224" s="889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0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0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">
      <c r="A1225" s="887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8">
        <v>0</v>
      </c>
      <c r="K1225" s="889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0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0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">
      <c r="A1226" s="887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8">
        <v>0</v>
      </c>
      <c r="K1226" s="889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0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0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">
      <c r="A1227" s="887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8">
        <v>0</v>
      </c>
      <c r="K1227" s="889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0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0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">
      <c r="A1228" s="887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8">
        <v>0</v>
      </c>
      <c r="K1228" s="889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0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0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">
      <c r="A1229" s="887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8">
        <v>0</v>
      </c>
      <c r="K1229" s="889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0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0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">
      <c r="A1230" s="887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8">
        <v>0</v>
      </c>
      <c r="K1230" s="889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0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0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">
      <c r="A1231" s="887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8">
        <v>0</v>
      </c>
      <c r="K1231" s="889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0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0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">
      <c r="A1232" s="887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8">
        <v>0</v>
      </c>
      <c r="K1232" s="889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0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0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5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">
      <c r="A1234" s="887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8">
        <v>0</v>
      </c>
      <c r="K1234" s="889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0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0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0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0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5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0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5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0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5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7" t="s">
        <v>267</v>
      </c>
      <c r="N1238" s="1127" t="s">
        <v>267</v>
      </c>
      <c r="O1238" s="131" t="s">
        <v>265</v>
      </c>
      <c r="P1238" s="131" t="s">
        <v>265</v>
      </c>
      <c r="Q1238" s="131" t="s">
        <v>265</v>
      </c>
      <c r="R1238" s="1050"/>
      <c r="S1238" s="134"/>
      <c r="T1238" s="1130">
        <v>44253</v>
      </c>
      <c r="U1238" s="1130">
        <v>44253</v>
      </c>
      <c r="V1238" s="673">
        <v>44716</v>
      </c>
      <c r="W1238" s="673">
        <v>44688</v>
      </c>
      <c r="X1238" s="673">
        <v>44688</v>
      </c>
      <c r="Y1238" s="855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7" t="s">
        <v>267</v>
      </c>
      <c r="N1239" s="1127" t="s">
        <v>267</v>
      </c>
      <c r="O1239" s="131" t="s">
        <v>265</v>
      </c>
      <c r="P1239" s="131" t="s">
        <v>265</v>
      </c>
      <c r="Q1239" s="131" t="s">
        <v>265</v>
      </c>
      <c r="R1239" s="1050"/>
      <c r="S1239" s="134"/>
      <c r="T1239" s="1130">
        <v>44253</v>
      </c>
      <c r="U1239" s="1130">
        <v>44253</v>
      </c>
      <c r="V1239" s="673">
        <v>44716</v>
      </c>
      <c r="W1239" s="673">
        <v>44688</v>
      </c>
      <c r="X1239" s="673">
        <v>44688</v>
      </c>
      <c r="Y1239" s="855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25" customHeight="1" outlineLevel="1" x14ac:dyDescent="0.2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0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5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">
      <c r="A1241" s="887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8">
        <v>0</v>
      </c>
      <c r="K1241" s="889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0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0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0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">
      <c r="A1242" s="887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8">
        <v>0</v>
      </c>
      <c r="K1242" s="889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0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0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0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">
      <c r="A1243" s="887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8">
        <v>0</v>
      </c>
      <c r="K1243" s="889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0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0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0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">
      <c r="A1244" s="887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8">
        <v>0</v>
      </c>
      <c r="K1244" s="889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0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0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0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0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5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0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5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0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5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7" t="s">
        <v>267</v>
      </c>
      <c r="N1248" s="1127" t="s">
        <v>267</v>
      </c>
      <c r="O1248" s="131" t="s">
        <v>265</v>
      </c>
      <c r="P1248" s="1127" t="s">
        <v>267</v>
      </c>
      <c r="Q1248" s="1127" t="s">
        <v>267</v>
      </c>
      <c r="R1248" s="1050" t="s">
        <v>112</v>
      </c>
      <c r="S1248" s="134"/>
      <c r="T1248" s="1129">
        <v>44303</v>
      </c>
      <c r="U1248" s="1129">
        <v>44303</v>
      </c>
      <c r="V1248" s="673">
        <v>44663</v>
      </c>
      <c r="W1248" s="1129">
        <v>44307</v>
      </c>
      <c r="X1248" s="1129">
        <v>44315</v>
      </c>
      <c r="Y1248" s="855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7" t="s">
        <v>267</v>
      </c>
      <c r="N1249" s="1127" t="s">
        <v>267</v>
      </c>
      <c r="O1249" s="131" t="s">
        <v>265</v>
      </c>
      <c r="P1249" s="1127" t="s">
        <v>267</v>
      </c>
      <c r="Q1249" s="1127" t="s">
        <v>267</v>
      </c>
      <c r="R1249" s="1050" t="s">
        <v>112</v>
      </c>
      <c r="S1249" s="134"/>
      <c r="T1249" s="1129">
        <v>44295</v>
      </c>
      <c r="U1249" s="1129">
        <v>44295</v>
      </c>
      <c r="V1249" s="673">
        <v>44663</v>
      </c>
      <c r="W1249" s="1129">
        <v>44307</v>
      </c>
      <c r="X1249" s="1129">
        <v>44315</v>
      </c>
      <c r="Y1249" s="855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7" t="s">
        <v>267</v>
      </c>
      <c r="N1250" s="1127" t="s">
        <v>267</v>
      </c>
      <c r="O1250" s="131" t="s">
        <v>265</v>
      </c>
      <c r="P1250" s="1127" t="s">
        <v>267</v>
      </c>
      <c r="Q1250" s="1127" t="s">
        <v>267</v>
      </c>
      <c r="R1250" s="1050" t="s">
        <v>112</v>
      </c>
      <c r="S1250" s="134"/>
      <c r="T1250" s="1129">
        <v>44300</v>
      </c>
      <c r="U1250" s="1129">
        <v>44307</v>
      </c>
      <c r="V1250" s="673">
        <v>44663</v>
      </c>
      <c r="W1250" s="1129">
        <v>44307</v>
      </c>
      <c r="X1250" s="1129">
        <v>44315</v>
      </c>
      <c r="Y1250" s="855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7" t="s">
        <v>267</v>
      </c>
      <c r="N1251" s="1127" t="s">
        <v>267</v>
      </c>
      <c r="O1251" s="131" t="s">
        <v>265</v>
      </c>
      <c r="P1251" s="1127" t="s">
        <v>267</v>
      </c>
      <c r="Q1251" s="1127" t="s">
        <v>267</v>
      </c>
      <c r="R1251" s="1050" t="s">
        <v>112</v>
      </c>
      <c r="S1251" s="134"/>
      <c r="T1251" s="1129">
        <v>44300</v>
      </c>
      <c r="U1251" s="1129">
        <v>44307</v>
      </c>
      <c r="V1251" s="673">
        <v>44663</v>
      </c>
      <c r="W1251" s="1129">
        <v>44307</v>
      </c>
      <c r="X1251" s="1129">
        <v>44315</v>
      </c>
      <c r="Y1251" s="855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7" t="s">
        <v>267</v>
      </c>
      <c r="N1252" s="1127" t="s">
        <v>267</v>
      </c>
      <c r="O1252" s="131" t="s">
        <v>265</v>
      </c>
      <c r="P1252" s="1127" t="s">
        <v>267</v>
      </c>
      <c r="Q1252" s="1127" t="s">
        <v>267</v>
      </c>
      <c r="R1252" s="1050" t="s">
        <v>112</v>
      </c>
      <c r="S1252" s="134"/>
      <c r="T1252" s="1129">
        <v>44300</v>
      </c>
      <c r="U1252" s="1129">
        <v>44307</v>
      </c>
      <c r="V1252" s="673">
        <v>44663</v>
      </c>
      <c r="W1252" s="1129">
        <v>44307</v>
      </c>
      <c r="X1252" s="1129">
        <v>44315</v>
      </c>
      <c r="Y1252" s="855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25" customHeight="1" outlineLevel="1" x14ac:dyDescent="0.2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7" t="s">
        <v>267</v>
      </c>
      <c r="N1253" s="1127" t="s">
        <v>267</v>
      </c>
      <c r="O1253" s="131" t="s">
        <v>265</v>
      </c>
      <c r="P1253" s="1127" t="s">
        <v>267</v>
      </c>
      <c r="Q1253" s="1127" t="s">
        <v>267</v>
      </c>
      <c r="R1253" s="1050" t="s">
        <v>112</v>
      </c>
      <c r="S1253" s="134"/>
      <c r="T1253" s="1129">
        <v>44300</v>
      </c>
      <c r="U1253" s="1129">
        <v>44305</v>
      </c>
      <c r="V1253" s="673">
        <v>44663</v>
      </c>
      <c r="W1253" s="1129">
        <v>44307</v>
      </c>
      <c r="X1253" s="1129">
        <v>44315</v>
      </c>
      <c r="Y1253" s="855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7" t="s">
        <v>267</v>
      </c>
      <c r="N1254" s="1127" t="s">
        <v>267</v>
      </c>
      <c r="O1254" s="131" t="s">
        <v>265</v>
      </c>
      <c r="P1254" s="1127" t="s">
        <v>267</v>
      </c>
      <c r="Q1254" s="1127" t="s">
        <v>267</v>
      </c>
      <c r="R1254" s="1050" t="s">
        <v>112</v>
      </c>
      <c r="S1254" s="134"/>
      <c r="T1254" s="1129">
        <v>44300</v>
      </c>
      <c r="U1254" s="1129">
        <v>44305</v>
      </c>
      <c r="V1254" s="673">
        <v>44663</v>
      </c>
      <c r="W1254" s="1129">
        <v>44307</v>
      </c>
      <c r="X1254" s="1129">
        <v>44361</v>
      </c>
      <c r="Y1254" s="855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7" t="s">
        <v>267</v>
      </c>
      <c r="N1255" s="1127" t="s">
        <v>267</v>
      </c>
      <c r="O1255" s="131" t="s">
        <v>265</v>
      </c>
      <c r="P1255" s="1127" t="s">
        <v>267</v>
      </c>
      <c r="Q1255" s="1127" t="s">
        <v>267</v>
      </c>
      <c r="R1255" s="1050" t="s">
        <v>112</v>
      </c>
      <c r="S1255" s="134"/>
      <c r="T1255" s="1129">
        <v>44300</v>
      </c>
      <c r="U1255" s="1129">
        <v>44305</v>
      </c>
      <c r="V1255" s="673">
        <v>44663</v>
      </c>
      <c r="W1255" s="1129">
        <v>44307</v>
      </c>
      <c r="X1255" s="1129">
        <v>44361</v>
      </c>
      <c r="Y1255" s="855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7" t="s">
        <v>267</v>
      </c>
      <c r="N1256" s="1127" t="s">
        <v>267</v>
      </c>
      <c r="O1256" s="131" t="s">
        <v>265</v>
      </c>
      <c r="P1256" s="1127" t="s">
        <v>267</v>
      </c>
      <c r="Q1256" s="1127" t="s">
        <v>267</v>
      </c>
      <c r="R1256" s="1050" t="s">
        <v>112</v>
      </c>
      <c r="S1256" s="134"/>
      <c r="T1256" s="1129">
        <v>44300</v>
      </c>
      <c r="U1256" s="1129">
        <v>44302</v>
      </c>
      <c r="V1256" s="673">
        <v>44662</v>
      </c>
      <c r="W1256" s="1129">
        <v>44302</v>
      </c>
      <c r="X1256" s="1129">
        <v>44361</v>
      </c>
      <c r="Y1256" s="855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7" t="s">
        <v>267</v>
      </c>
      <c r="N1257" s="1127" t="s">
        <v>267</v>
      </c>
      <c r="O1257" s="131" t="s">
        <v>265</v>
      </c>
      <c r="P1257" s="1127" t="s">
        <v>267</v>
      </c>
      <c r="Q1257" s="1127" t="s">
        <v>267</v>
      </c>
      <c r="R1257" s="1050" t="s">
        <v>112</v>
      </c>
      <c r="S1257" s="134"/>
      <c r="T1257" s="1129">
        <v>44300</v>
      </c>
      <c r="U1257" s="1129">
        <v>44302</v>
      </c>
      <c r="V1257" s="673">
        <v>44662</v>
      </c>
      <c r="W1257" s="1129">
        <v>44302</v>
      </c>
      <c r="X1257" s="1129">
        <v>44361</v>
      </c>
      <c r="Y1257" s="855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7" t="s">
        <v>267</v>
      </c>
      <c r="N1258" s="1127" t="s">
        <v>267</v>
      </c>
      <c r="O1258" s="131" t="s">
        <v>265</v>
      </c>
      <c r="P1258" s="1127" t="s">
        <v>267</v>
      </c>
      <c r="Q1258" s="1127" t="s">
        <v>267</v>
      </c>
      <c r="R1258" s="1050" t="s">
        <v>112</v>
      </c>
      <c r="S1258" s="134"/>
      <c r="T1258" s="1129">
        <v>44300</v>
      </c>
      <c r="U1258" s="1129">
        <v>44302</v>
      </c>
      <c r="V1258" s="673">
        <v>44662</v>
      </c>
      <c r="W1258" s="1129">
        <v>44302</v>
      </c>
      <c r="X1258" s="1129">
        <v>44361</v>
      </c>
      <c r="Y1258" s="855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7" t="s">
        <v>267</v>
      </c>
      <c r="N1259" s="1127" t="s">
        <v>267</v>
      </c>
      <c r="O1259" s="131" t="s">
        <v>265</v>
      </c>
      <c r="P1259" s="1127" t="s">
        <v>267</v>
      </c>
      <c r="Q1259" s="1127" t="s">
        <v>267</v>
      </c>
      <c r="R1259" s="1050" t="s">
        <v>112</v>
      </c>
      <c r="S1259" s="134"/>
      <c r="T1259" s="1129">
        <v>44300</v>
      </c>
      <c r="U1259" s="1129">
        <v>44302</v>
      </c>
      <c r="V1259" s="673">
        <v>44662</v>
      </c>
      <c r="W1259" s="1129">
        <v>44302</v>
      </c>
      <c r="X1259" s="1129">
        <v>44361</v>
      </c>
      <c r="Y1259" s="855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7" t="s">
        <v>267</v>
      </c>
      <c r="N1260" s="1127" t="s">
        <v>267</v>
      </c>
      <c r="O1260" s="131" t="s">
        <v>265</v>
      </c>
      <c r="P1260" s="1127" t="s">
        <v>267</v>
      </c>
      <c r="Q1260" s="1127" t="s">
        <v>267</v>
      </c>
      <c r="R1260" s="1050" t="s">
        <v>112</v>
      </c>
      <c r="S1260" s="134"/>
      <c r="T1260" s="1129">
        <v>44300</v>
      </c>
      <c r="U1260" s="1129">
        <v>44302</v>
      </c>
      <c r="V1260" s="673">
        <v>44662</v>
      </c>
      <c r="W1260" s="1129">
        <v>44302</v>
      </c>
      <c r="X1260" s="1129">
        <v>44361</v>
      </c>
      <c r="Y1260" s="855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7" t="s">
        <v>267</v>
      </c>
      <c r="N1261" s="1127" t="s">
        <v>267</v>
      </c>
      <c r="O1261" s="131" t="s">
        <v>265</v>
      </c>
      <c r="P1261" s="1127" t="s">
        <v>267</v>
      </c>
      <c r="Q1261" s="1127" t="s">
        <v>267</v>
      </c>
      <c r="R1261" s="1050" t="s">
        <v>112</v>
      </c>
      <c r="S1261" s="134"/>
      <c r="T1261" s="1129">
        <v>44302</v>
      </c>
      <c r="U1261" s="1129">
        <v>44302</v>
      </c>
      <c r="V1261" s="673">
        <v>44662</v>
      </c>
      <c r="W1261" s="1129">
        <v>44302</v>
      </c>
      <c r="X1261" s="1129">
        <v>44361</v>
      </c>
      <c r="Y1261" s="855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7" t="s">
        <v>267</v>
      </c>
      <c r="N1262" s="1127" t="s">
        <v>267</v>
      </c>
      <c r="O1262" s="131" t="s">
        <v>265</v>
      </c>
      <c r="P1262" s="1127" t="s">
        <v>267</v>
      </c>
      <c r="Q1262" s="1127" t="s">
        <v>267</v>
      </c>
      <c r="R1262" s="1050" t="s">
        <v>112</v>
      </c>
      <c r="S1262" s="134"/>
      <c r="T1262" s="1129">
        <v>44296</v>
      </c>
      <c r="U1262" s="1129">
        <v>44296</v>
      </c>
      <c r="V1262" s="673">
        <v>44662</v>
      </c>
      <c r="W1262" s="1129">
        <v>44299</v>
      </c>
      <c r="X1262" s="1129">
        <v>44361</v>
      </c>
      <c r="Y1262" s="855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7" t="s">
        <v>267</v>
      </c>
      <c r="N1263" s="1127" t="s">
        <v>267</v>
      </c>
      <c r="O1263" s="131" t="s">
        <v>265</v>
      </c>
      <c r="P1263" s="1127" t="s">
        <v>267</v>
      </c>
      <c r="Q1263" s="1127" t="s">
        <v>267</v>
      </c>
      <c r="R1263" s="1050" t="s">
        <v>112</v>
      </c>
      <c r="S1263" s="134"/>
      <c r="T1263" s="1129">
        <v>44296</v>
      </c>
      <c r="U1263" s="1129">
        <v>44296</v>
      </c>
      <c r="V1263" s="673">
        <v>44586</v>
      </c>
      <c r="W1263" s="1129">
        <v>44299</v>
      </c>
      <c r="X1263" s="1129">
        <v>44361</v>
      </c>
      <c r="Y1263" s="855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25" customHeight="1" outlineLevel="1" x14ac:dyDescent="0.2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7" t="s">
        <v>267</v>
      </c>
      <c r="N1264" s="1127" t="s">
        <v>267</v>
      </c>
      <c r="O1264" s="131" t="s">
        <v>265</v>
      </c>
      <c r="P1264" s="1127" t="s">
        <v>267</v>
      </c>
      <c r="Q1264" s="1127" t="s">
        <v>267</v>
      </c>
      <c r="R1264" s="1050" t="s">
        <v>112</v>
      </c>
      <c r="S1264" s="134"/>
      <c r="T1264" s="1129">
        <v>44296</v>
      </c>
      <c r="U1264" s="1129">
        <v>44296</v>
      </c>
      <c r="V1264" s="673">
        <v>44616</v>
      </c>
      <c r="W1264" s="1129">
        <v>44299</v>
      </c>
      <c r="X1264" s="1129">
        <v>44361</v>
      </c>
      <c r="Y1264" s="855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7" t="s">
        <v>267</v>
      </c>
      <c r="N1265" s="1127" t="s">
        <v>267</v>
      </c>
      <c r="O1265" s="131" t="s">
        <v>265</v>
      </c>
      <c r="P1265" s="1127" t="s">
        <v>267</v>
      </c>
      <c r="Q1265" s="1127" t="s">
        <v>267</v>
      </c>
      <c r="R1265" s="1050" t="s">
        <v>112</v>
      </c>
      <c r="S1265" s="134"/>
      <c r="T1265" s="1129">
        <v>44296</v>
      </c>
      <c r="U1265" s="1129">
        <v>44296</v>
      </c>
      <c r="V1265" s="673">
        <v>44616</v>
      </c>
      <c r="W1265" s="1129">
        <v>44299</v>
      </c>
      <c r="X1265" s="1129">
        <v>44361</v>
      </c>
      <c r="Y1265" s="855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7" t="s">
        <v>267</v>
      </c>
      <c r="N1266" s="1127" t="s">
        <v>267</v>
      </c>
      <c r="O1266" s="131" t="s">
        <v>265</v>
      </c>
      <c r="P1266" s="1127" t="s">
        <v>267</v>
      </c>
      <c r="Q1266" s="1127" t="s">
        <v>267</v>
      </c>
      <c r="R1266" s="1050" t="s">
        <v>112</v>
      </c>
      <c r="S1266" s="134"/>
      <c r="T1266" s="1129">
        <v>44303</v>
      </c>
      <c r="U1266" s="1129">
        <v>44303</v>
      </c>
      <c r="V1266" s="673">
        <v>44616</v>
      </c>
      <c r="W1266" s="1129">
        <v>44303</v>
      </c>
      <c r="X1266" s="1129">
        <v>44361</v>
      </c>
      <c r="Y1266" s="855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7" t="s">
        <v>267</v>
      </c>
      <c r="N1267" s="1127" t="s">
        <v>267</v>
      </c>
      <c r="O1267" s="131" t="s">
        <v>265</v>
      </c>
      <c r="P1267" s="1127" t="s">
        <v>267</v>
      </c>
      <c r="Q1267" s="1127" t="s">
        <v>267</v>
      </c>
      <c r="R1267" s="1050" t="s">
        <v>112</v>
      </c>
      <c r="S1267" s="134"/>
      <c r="T1267" s="1129">
        <v>44306</v>
      </c>
      <c r="U1267" s="1129">
        <v>44306</v>
      </c>
      <c r="V1267" s="673">
        <v>44616</v>
      </c>
      <c r="W1267" s="1129">
        <v>44306</v>
      </c>
      <c r="X1267" s="1129">
        <v>44361</v>
      </c>
      <c r="Y1267" s="855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25" customHeight="1" outlineLevel="1" x14ac:dyDescent="0.2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7" t="s">
        <v>267</v>
      </c>
      <c r="N1268" s="1127" t="s">
        <v>267</v>
      </c>
      <c r="O1268" s="131" t="s">
        <v>265</v>
      </c>
      <c r="P1268" s="1127" t="s">
        <v>267</v>
      </c>
      <c r="Q1268" s="1127" t="s">
        <v>267</v>
      </c>
      <c r="R1268" s="1050" t="s">
        <v>112</v>
      </c>
      <c r="S1268" s="134"/>
      <c r="T1268" s="1129">
        <v>44306</v>
      </c>
      <c r="U1268" s="1129">
        <v>44306</v>
      </c>
      <c r="V1268" s="673">
        <v>44594</v>
      </c>
      <c r="W1268" s="1129">
        <v>44306</v>
      </c>
      <c r="X1268" s="1129">
        <v>44361</v>
      </c>
      <c r="Y1268" s="855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25" customHeight="1" outlineLevel="1" x14ac:dyDescent="0.2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7" t="s">
        <v>267</v>
      </c>
      <c r="N1269" s="1127" t="s">
        <v>267</v>
      </c>
      <c r="O1269" s="131" t="s">
        <v>265</v>
      </c>
      <c r="P1269" s="1127" t="s">
        <v>267</v>
      </c>
      <c r="Q1269" s="1127" t="s">
        <v>267</v>
      </c>
      <c r="R1269" s="1050" t="s">
        <v>112</v>
      </c>
      <c r="S1269" s="134"/>
      <c r="T1269" s="1129">
        <v>44306</v>
      </c>
      <c r="U1269" s="1129">
        <v>44306</v>
      </c>
      <c r="V1269" s="673">
        <v>44594</v>
      </c>
      <c r="W1269" s="1129">
        <v>44306</v>
      </c>
      <c r="X1269" s="1129">
        <v>44361</v>
      </c>
      <c r="Y1269" s="855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">
      <c r="A1270" s="887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8">
        <v>0</v>
      </c>
      <c r="K1270" s="889" t="s">
        <v>77</v>
      </c>
      <c r="L1270" s="134"/>
      <c r="M1270" s="1127" t="s">
        <v>267</v>
      </c>
      <c r="N1270" s="1127" t="s">
        <v>267</v>
      </c>
      <c r="O1270" s="131" t="s">
        <v>265</v>
      </c>
      <c r="P1270" s="1127" t="s">
        <v>267</v>
      </c>
      <c r="Q1270" s="1127" t="s">
        <v>267</v>
      </c>
      <c r="R1270" s="1050"/>
      <c r="S1270" s="134"/>
      <c r="T1270" s="1129">
        <v>44306</v>
      </c>
      <c r="U1270" s="1129">
        <v>44306</v>
      </c>
      <c r="V1270" s="673">
        <v>44594</v>
      </c>
      <c r="W1270" s="1129">
        <v>44306</v>
      </c>
      <c r="X1270" s="1129">
        <v>44361</v>
      </c>
      <c r="Y1270" s="890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0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">
      <c r="A1271" s="887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8">
        <v>0</v>
      </c>
      <c r="K1271" s="889" t="s">
        <v>77</v>
      </c>
      <c r="L1271" s="134"/>
      <c r="M1271" s="1127" t="s">
        <v>267</v>
      </c>
      <c r="N1271" s="1127" t="s">
        <v>267</v>
      </c>
      <c r="O1271" s="657"/>
      <c r="P1271" s="1127" t="s">
        <v>267</v>
      </c>
      <c r="Q1271" s="1127" t="s">
        <v>267</v>
      </c>
      <c r="R1271" s="1050"/>
      <c r="S1271" s="134"/>
      <c r="T1271" s="1129">
        <v>44306</v>
      </c>
      <c r="U1271" s="1129">
        <v>44306</v>
      </c>
      <c r="V1271" s="914"/>
      <c r="W1271" s="1129">
        <v>44306</v>
      </c>
      <c r="X1271" s="1129">
        <v>44361</v>
      </c>
      <c r="Y1271" s="890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0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">
      <c r="A1272" s="887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8">
        <v>0</v>
      </c>
      <c r="K1272" s="889" t="s">
        <v>77</v>
      </c>
      <c r="L1272" s="134"/>
      <c r="M1272" s="1127" t="s">
        <v>267</v>
      </c>
      <c r="N1272" s="1127" t="s">
        <v>267</v>
      </c>
      <c r="O1272" s="657"/>
      <c r="P1272" s="1127" t="s">
        <v>267</v>
      </c>
      <c r="Q1272" s="1127" t="s">
        <v>267</v>
      </c>
      <c r="R1272" s="1050"/>
      <c r="S1272" s="134"/>
      <c r="T1272" s="1129">
        <v>44306</v>
      </c>
      <c r="U1272" s="1129">
        <v>44306</v>
      </c>
      <c r="V1272" s="914"/>
      <c r="W1272" s="1129">
        <v>44306</v>
      </c>
      <c r="X1272" s="1129">
        <v>44361</v>
      </c>
      <c r="Y1272" s="890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0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">
      <c r="A1273" s="887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8">
        <v>0</v>
      </c>
      <c r="K1273" s="889" t="s">
        <v>77</v>
      </c>
      <c r="L1273" s="134"/>
      <c r="M1273" s="1127" t="s">
        <v>267</v>
      </c>
      <c r="N1273" s="1127" t="s">
        <v>267</v>
      </c>
      <c r="O1273" s="1127" t="s">
        <v>267</v>
      </c>
      <c r="P1273" s="1127" t="s">
        <v>267</v>
      </c>
      <c r="Q1273" s="1127" t="s">
        <v>267</v>
      </c>
      <c r="R1273" s="1050"/>
      <c r="S1273" s="134"/>
      <c r="T1273" s="1129">
        <v>44306</v>
      </c>
      <c r="U1273" s="1129">
        <v>44306</v>
      </c>
      <c r="V1273" s="1128">
        <v>44345</v>
      </c>
      <c r="W1273" s="1129">
        <v>44306</v>
      </c>
      <c r="X1273" s="1129">
        <v>44349</v>
      </c>
      <c r="Y1273" s="892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0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">
      <c r="A1274" s="887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8">
        <v>0</v>
      </c>
      <c r="K1274" s="889" t="s">
        <v>77</v>
      </c>
      <c r="L1274" s="134"/>
      <c r="M1274" s="1127" t="s">
        <v>267</v>
      </c>
      <c r="N1274" s="1127" t="s">
        <v>267</v>
      </c>
      <c r="O1274" s="1127" t="s">
        <v>267</v>
      </c>
      <c r="P1274" s="1127" t="s">
        <v>267</v>
      </c>
      <c r="Q1274" s="1127" t="s">
        <v>267</v>
      </c>
      <c r="R1274" s="1050"/>
      <c r="S1274" s="294"/>
      <c r="T1274" s="1129">
        <v>44306</v>
      </c>
      <c r="U1274" s="1129">
        <v>44306</v>
      </c>
      <c r="V1274" s="1128">
        <v>44345</v>
      </c>
      <c r="W1274" s="1129">
        <v>44306</v>
      </c>
      <c r="X1274" s="1129">
        <v>44349</v>
      </c>
      <c r="Y1274" s="892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0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7" t="s">
        <v>267</v>
      </c>
      <c r="N1275" s="1127" t="s">
        <v>267</v>
      </c>
      <c r="O1275" s="1127" t="s">
        <v>267</v>
      </c>
      <c r="P1275" s="1127" t="s">
        <v>267</v>
      </c>
      <c r="Q1275" s="1127" t="s">
        <v>267</v>
      </c>
      <c r="R1275" s="1050"/>
      <c r="S1275" s="294"/>
      <c r="T1275" s="1128">
        <v>44278</v>
      </c>
      <c r="U1275" s="1129">
        <v>44309</v>
      </c>
      <c r="V1275" s="1128">
        <v>44345</v>
      </c>
      <c r="W1275" s="1129">
        <v>44309</v>
      </c>
      <c r="X1275" s="1129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5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25" customHeight="1" outlineLevel="1" x14ac:dyDescent="0.2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7" t="s">
        <v>267</v>
      </c>
      <c r="N1276" s="1127" t="s">
        <v>267</v>
      </c>
      <c r="O1276" s="1127" t="s">
        <v>267</v>
      </c>
      <c r="P1276" s="1127" t="s">
        <v>267</v>
      </c>
      <c r="Q1276" s="1127" t="s">
        <v>267</v>
      </c>
      <c r="R1276" s="1050"/>
      <c r="S1276" s="294"/>
      <c r="T1276" s="1128">
        <v>44279</v>
      </c>
      <c r="U1276" s="1129">
        <v>44309</v>
      </c>
      <c r="V1276" s="1128">
        <v>44345</v>
      </c>
      <c r="W1276" s="1129">
        <v>44309</v>
      </c>
      <c r="X1276" s="1129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5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7" t="s">
        <v>267</v>
      </c>
      <c r="N1277" s="1127" t="s">
        <v>267</v>
      </c>
      <c r="O1277" s="1127" t="s">
        <v>267</v>
      </c>
      <c r="P1277" s="1127" t="s">
        <v>267</v>
      </c>
      <c r="Q1277" s="1127" t="s">
        <v>267</v>
      </c>
      <c r="R1277" s="1050"/>
      <c r="S1277" s="294"/>
      <c r="T1277" s="1128">
        <v>44279</v>
      </c>
      <c r="U1277" s="1129">
        <v>44296</v>
      </c>
      <c r="V1277" s="1128">
        <v>44344</v>
      </c>
      <c r="W1277" s="1129">
        <v>44298</v>
      </c>
      <c r="X1277" s="1129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5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7" t="s">
        <v>267</v>
      </c>
      <c r="N1278" s="1127" t="s">
        <v>267</v>
      </c>
      <c r="O1278" s="1127" t="s">
        <v>267</v>
      </c>
      <c r="P1278" s="1127" t="s">
        <v>267</v>
      </c>
      <c r="Q1278" s="1127" t="s">
        <v>267</v>
      </c>
      <c r="R1278" s="1050"/>
      <c r="S1278" s="294"/>
      <c r="T1278" s="1128">
        <v>44279</v>
      </c>
      <c r="U1278" s="1129">
        <v>44296</v>
      </c>
      <c r="V1278" s="1128">
        <v>44343</v>
      </c>
      <c r="W1278" s="1129">
        <v>44298</v>
      </c>
      <c r="X1278" s="1129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5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7" t="s">
        <v>267</v>
      </c>
      <c r="N1279" s="1127" t="s">
        <v>267</v>
      </c>
      <c r="O1279" s="1127" t="s">
        <v>267</v>
      </c>
      <c r="P1279" s="1127" t="s">
        <v>267</v>
      </c>
      <c r="Q1279" s="1127" t="s">
        <v>267</v>
      </c>
      <c r="R1279" s="1050"/>
      <c r="S1279" s="294"/>
      <c r="T1279" s="1128">
        <v>44279</v>
      </c>
      <c r="U1279" s="1129">
        <v>44296</v>
      </c>
      <c r="V1279" s="1128">
        <v>44343</v>
      </c>
      <c r="W1279" s="1129">
        <v>44298</v>
      </c>
      <c r="X1279" s="1129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5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7" t="s">
        <v>267</v>
      </c>
      <c r="N1280" s="1127" t="s">
        <v>267</v>
      </c>
      <c r="O1280" s="1127" t="s">
        <v>267</v>
      </c>
      <c r="P1280" s="1127" t="s">
        <v>267</v>
      </c>
      <c r="Q1280" s="1127" t="s">
        <v>267</v>
      </c>
      <c r="R1280" s="1050"/>
      <c r="S1280" s="294"/>
      <c r="T1280" s="1128">
        <v>44279</v>
      </c>
      <c r="U1280" s="1129">
        <v>44309</v>
      </c>
      <c r="V1280" s="1128">
        <v>44344</v>
      </c>
      <c r="W1280" s="1129">
        <v>44309</v>
      </c>
      <c r="X1280" s="1129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5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7" t="s">
        <v>267</v>
      </c>
      <c r="N1281" s="1127" t="s">
        <v>267</v>
      </c>
      <c r="O1281" s="131" t="s">
        <v>265</v>
      </c>
      <c r="P1281" s="1127" t="s">
        <v>267</v>
      </c>
      <c r="Q1281" s="1127" t="s">
        <v>267</v>
      </c>
      <c r="R1281" s="1050"/>
      <c r="S1281" s="294"/>
      <c r="T1281" s="1128">
        <v>44279</v>
      </c>
      <c r="U1281" s="1129">
        <v>44309</v>
      </c>
      <c r="V1281" s="540">
        <v>44834</v>
      </c>
      <c r="W1281" s="1129">
        <v>44309</v>
      </c>
      <c r="X1281" s="1128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5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0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5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0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5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25" customHeight="1" outlineLevel="1" x14ac:dyDescent="0.2">
      <c r="A1284" s="887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8">
        <v>0</v>
      </c>
      <c r="K1284" s="889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0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2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0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">
      <c r="A1285" s="887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8">
        <v>0</v>
      </c>
      <c r="K1285" s="889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0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2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0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">
      <c r="A1286" s="887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8">
        <v>0</v>
      </c>
      <c r="K1286" s="889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0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2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0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49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5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0"/>
      <c r="S1288" s="294"/>
      <c r="T1288" s="902"/>
      <c r="U1288" s="902"/>
      <c r="V1288" s="902"/>
      <c r="W1288" s="902"/>
      <c r="X1288" s="902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5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0"/>
      <c r="S1289" s="294"/>
      <c r="T1289" s="902"/>
      <c r="U1289" s="902"/>
      <c r="V1289" s="902"/>
      <c r="W1289" s="902"/>
      <c r="X1289" s="902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5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0"/>
      <c r="S1290" s="294"/>
      <c r="T1290" s="902"/>
      <c r="U1290" s="902"/>
      <c r="V1290" s="902"/>
      <c r="W1290" s="902"/>
      <c r="X1290" s="902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5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25" customHeight="1" outlineLevel="1" x14ac:dyDescent="0.2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0"/>
      <c r="S1291" s="294"/>
      <c r="T1291" s="902"/>
      <c r="U1291" s="902"/>
      <c r="V1291" s="902"/>
      <c r="W1291" s="902"/>
      <c r="X1291" s="902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5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">
      <c r="A1292" s="880" t="s">
        <v>114</v>
      </c>
      <c r="B1292" s="425" t="s">
        <v>134</v>
      </c>
      <c r="C1292" s="425"/>
      <c r="D1292" s="425"/>
      <c r="E1292" s="881" t="s">
        <v>72</v>
      </c>
      <c r="F1292" s="881" t="s">
        <v>115</v>
      </c>
      <c r="G1292" s="882">
        <f t="shared" si="170"/>
        <v>1053200</v>
      </c>
      <c r="H1292" s="883">
        <f t="shared" si="171"/>
        <v>1053250</v>
      </c>
      <c r="I1292" s="884">
        <f t="shared" si="168"/>
        <v>50</v>
      </c>
      <c r="J1292" s="218">
        <f t="shared" si="173"/>
        <v>50</v>
      </c>
      <c r="K1292" s="885">
        <v>5.9166666666666666E-2</v>
      </c>
      <c r="L1292" s="134"/>
      <c r="M1292" s="1125" t="s">
        <v>266</v>
      </c>
      <c r="N1292" s="1125" t="s">
        <v>266</v>
      </c>
      <c r="O1292" s="1125" t="s">
        <v>266</v>
      </c>
      <c r="P1292" s="1127" t="s">
        <v>267</v>
      </c>
      <c r="Q1292" s="1127" t="s">
        <v>267</v>
      </c>
      <c r="R1292" s="21"/>
      <c r="S1292" s="299"/>
      <c r="T1292" s="1126">
        <v>44092</v>
      </c>
      <c r="U1292" s="1126">
        <v>44092</v>
      </c>
      <c r="V1292" s="1126">
        <v>44093</v>
      </c>
      <c r="W1292" s="1129">
        <v>44280</v>
      </c>
      <c r="X1292" s="1129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5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5" t="s">
        <v>266</v>
      </c>
      <c r="N1293" s="1125" t="s">
        <v>266</v>
      </c>
      <c r="O1293" s="1125" t="s">
        <v>266</v>
      </c>
      <c r="P1293" s="1127" t="s">
        <v>267</v>
      </c>
      <c r="Q1293" s="1127" t="s">
        <v>267</v>
      </c>
      <c r="R1293" s="20"/>
      <c r="S1293" s="294"/>
      <c r="T1293" s="1126">
        <v>44092</v>
      </c>
      <c r="U1293" s="1126">
        <v>44092</v>
      </c>
      <c r="V1293" s="1126">
        <v>44093</v>
      </c>
      <c r="W1293" s="1129">
        <v>44280</v>
      </c>
      <c r="X1293" s="1129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5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5" t="s">
        <v>266</v>
      </c>
      <c r="N1294" s="1127" t="s">
        <v>267</v>
      </c>
      <c r="O1294" s="1127" t="s">
        <v>267</v>
      </c>
      <c r="P1294" s="1127" t="s">
        <v>267</v>
      </c>
      <c r="Q1294" s="1127" t="s">
        <v>267</v>
      </c>
      <c r="R1294" s="20"/>
      <c r="S1294" s="294"/>
      <c r="T1294" s="1126">
        <v>44092</v>
      </c>
      <c r="U1294" s="1128">
        <v>44280</v>
      </c>
      <c r="V1294" s="1130">
        <v>44280</v>
      </c>
      <c r="W1294" s="1130">
        <v>44280</v>
      </c>
      <c r="X1294" s="1130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5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">
      <c r="A1295" s="887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8">
        <v>0</v>
      </c>
      <c r="K1295" s="889" t="s">
        <v>77</v>
      </c>
      <c r="L1295" s="134"/>
      <c r="M1295" s="1127" t="s">
        <v>267</v>
      </c>
      <c r="N1295" s="1127" t="s">
        <v>267</v>
      </c>
      <c r="O1295" s="1127" t="s">
        <v>267</v>
      </c>
      <c r="P1295" s="1127" t="s">
        <v>267</v>
      </c>
      <c r="Q1295" s="1127" t="s">
        <v>267</v>
      </c>
      <c r="R1295" s="178"/>
      <c r="S1295" s="294"/>
      <c r="T1295" s="1129">
        <v>44280</v>
      </c>
      <c r="U1295" s="1129">
        <v>44280</v>
      </c>
      <c r="V1295" s="1129">
        <v>44305</v>
      </c>
      <c r="W1295" s="1129">
        <v>44280</v>
      </c>
      <c r="X1295" s="1129">
        <v>44280</v>
      </c>
      <c r="Y1295" s="892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0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5" t="s">
        <v>266</v>
      </c>
      <c r="N1296" s="1125" t="s">
        <v>266</v>
      </c>
      <c r="O1296" s="1125" t="s">
        <v>266</v>
      </c>
      <c r="P1296" s="1127" t="s">
        <v>267</v>
      </c>
      <c r="Q1296" s="1127" t="s">
        <v>267</v>
      </c>
      <c r="R1296" s="20"/>
      <c r="S1296" s="294"/>
      <c r="T1296" s="1126">
        <v>44096</v>
      </c>
      <c r="U1296" s="1126">
        <v>44096</v>
      </c>
      <c r="V1296" s="1126">
        <v>44097</v>
      </c>
      <c r="W1296" s="1129">
        <v>44280</v>
      </c>
      <c r="X1296" s="1129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5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">
      <c r="A1297" s="887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8">
        <v>0</v>
      </c>
      <c r="K1297" s="889" t="s">
        <v>77</v>
      </c>
      <c r="L1297" s="134"/>
      <c r="M1297" s="1127" t="s">
        <v>267</v>
      </c>
      <c r="N1297" s="1127" t="s">
        <v>267</v>
      </c>
      <c r="O1297" s="1127" t="s">
        <v>267</v>
      </c>
      <c r="P1297" s="1127" t="s">
        <v>267</v>
      </c>
      <c r="Q1297" s="1127" t="s">
        <v>267</v>
      </c>
      <c r="R1297" s="178"/>
      <c r="S1297" s="294"/>
      <c r="T1297" s="1129">
        <v>44280</v>
      </c>
      <c r="U1297" s="1129">
        <v>44280</v>
      </c>
      <c r="V1297" s="1129">
        <v>44305</v>
      </c>
      <c r="W1297" s="1129">
        <v>44280</v>
      </c>
      <c r="X1297" s="1129">
        <v>44280</v>
      </c>
      <c r="Y1297" s="892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0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5" t="s">
        <v>266</v>
      </c>
      <c r="N1298" s="1125" t="s">
        <v>266</v>
      </c>
      <c r="O1298" s="1125" t="s">
        <v>266</v>
      </c>
      <c r="P1298" s="1127" t="s">
        <v>267</v>
      </c>
      <c r="Q1298" s="1127" t="s">
        <v>267</v>
      </c>
      <c r="R1298" s="20"/>
      <c r="S1298" s="294"/>
      <c r="T1298" s="1126">
        <v>44096</v>
      </c>
      <c r="U1298" s="1126">
        <v>44096</v>
      </c>
      <c r="V1298" s="1126">
        <v>44097</v>
      </c>
      <c r="W1298" s="1129">
        <v>44280</v>
      </c>
      <c r="X1298" s="1129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5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5" t="s">
        <v>266</v>
      </c>
      <c r="N1299" s="1125" t="s">
        <v>266</v>
      </c>
      <c r="O1299" s="1125" t="s">
        <v>266</v>
      </c>
      <c r="P1299" s="1127" t="s">
        <v>267</v>
      </c>
      <c r="Q1299" s="1127" t="s">
        <v>267</v>
      </c>
      <c r="R1299" s="20"/>
      <c r="S1299" s="294"/>
      <c r="T1299" s="1126">
        <v>44096</v>
      </c>
      <c r="U1299" s="1126">
        <v>44096</v>
      </c>
      <c r="V1299" s="1126">
        <v>44097</v>
      </c>
      <c r="W1299" s="1129">
        <v>44280</v>
      </c>
      <c r="X1299" s="1129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5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5" t="s">
        <v>266</v>
      </c>
      <c r="N1300" s="1125" t="s">
        <v>266</v>
      </c>
      <c r="O1300" s="1125" t="s">
        <v>266</v>
      </c>
      <c r="P1300" s="1127" t="s">
        <v>267</v>
      </c>
      <c r="Q1300" s="1127" t="s">
        <v>267</v>
      </c>
      <c r="R1300" s="20"/>
      <c r="S1300" s="294"/>
      <c r="T1300" s="1126">
        <v>44096</v>
      </c>
      <c r="U1300" s="1126">
        <v>44096</v>
      </c>
      <c r="V1300" s="1126">
        <v>44097</v>
      </c>
      <c r="W1300" s="1129">
        <v>44280</v>
      </c>
      <c r="X1300" s="1129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5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5" t="s">
        <v>266</v>
      </c>
      <c r="N1301" s="1125" t="s">
        <v>266</v>
      </c>
      <c r="O1301" s="1125" t="s">
        <v>266</v>
      </c>
      <c r="P1301" s="1127" t="s">
        <v>267</v>
      </c>
      <c r="Q1301" s="1127" t="s">
        <v>267</v>
      </c>
      <c r="R1301" s="20"/>
      <c r="S1301" s="294"/>
      <c r="T1301" s="1126">
        <v>44096</v>
      </c>
      <c r="U1301" s="1126">
        <v>44096</v>
      </c>
      <c r="V1301" s="1126">
        <v>44097</v>
      </c>
      <c r="W1301" s="1129">
        <v>44280</v>
      </c>
      <c r="X1301" s="1129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5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">
      <c r="A1302" s="887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8">
        <v>0</v>
      </c>
      <c r="K1302" s="889" t="s">
        <v>77</v>
      </c>
      <c r="L1302" s="134"/>
      <c r="M1302" s="1127" t="s">
        <v>267</v>
      </c>
      <c r="N1302" s="1127" t="s">
        <v>267</v>
      </c>
      <c r="O1302" s="1127" t="s">
        <v>267</v>
      </c>
      <c r="P1302" s="1127" t="s">
        <v>267</v>
      </c>
      <c r="Q1302" s="1127" t="s">
        <v>267</v>
      </c>
      <c r="R1302" s="178"/>
      <c r="S1302" s="294"/>
      <c r="T1302" s="1129">
        <v>44280</v>
      </c>
      <c r="U1302" s="1129">
        <v>44280</v>
      </c>
      <c r="V1302" s="1129">
        <v>44305</v>
      </c>
      <c r="W1302" s="1129">
        <v>44280</v>
      </c>
      <c r="X1302" s="1129">
        <v>44280</v>
      </c>
      <c r="Y1302" s="892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0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">
      <c r="A1303" s="887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8">
        <v>0</v>
      </c>
      <c r="K1303" s="889" t="s">
        <v>77</v>
      </c>
      <c r="L1303" s="134"/>
      <c r="M1303" s="1127" t="s">
        <v>267</v>
      </c>
      <c r="N1303" s="1127" t="s">
        <v>267</v>
      </c>
      <c r="O1303" s="1127" t="s">
        <v>267</v>
      </c>
      <c r="P1303" s="1127" t="s">
        <v>267</v>
      </c>
      <c r="Q1303" s="1127" t="s">
        <v>267</v>
      </c>
      <c r="R1303" s="178"/>
      <c r="S1303" s="294"/>
      <c r="T1303" s="1129">
        <v>44280</v>
      </c>
      <c r="U1303" s="1129">
        <v>44280</v>
      </c>
      <c r="V1303" s="1129">
        <v>44305</v>
      </c>
      <c r="W1303" s="1129">
        <v>44280</v>
      </c>
      <c r="X1303" s="1129">
        <v>44280</v>
      </c>
      <c r="Y1303" s="892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0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">
      <c r="A1304" s="887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8">
        <v>0</v>
      </c>
      <c r="K1304" s="889" t="s">
        <v>77</v>
      </c>
      <c r="L1304" s="134"/>
      <c r="M1304" s="1127" t="s">
        <v>267</v>
      </c>
      <c r="N1304" s="1127" t="s">
        <v>267</v>
      </c>
      <c r="O1304" s="1127" t="s">
        <v>267</v>
      </c>
      <c r="P1304" s="1127" t="s">
        <v>267</v>
      </c>
      <c r="Q1304" s="1127" t="s">
        <v>267</v>
      </c>
      <c r="R1304" s="178"/>
      <c r="S1304" s="294"/>
      <c r="T1304" s="1129">
        <v>44280</v>
      </c>
      <c r="U1304" s="1129">
        <v>44280</v>
      </c>
      <c r="V1304" s="1129">
        <v>44305</v>
      </c>
      <c r="W1304" s="1129">
        <v>44280</v>
      </c>
      <c r="X1304" s="1129">
        <v>44280</v>
      </c>
      <c r="Y1304" s="892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0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">
      <c r="A1305" s="887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8">
        <v>0</v>
      </c>
      <c r="K1305" s="889" t="s">
        <v>77</v>
      </c>
      <c r="L1305" s="134"/>
      <c r="M1305" s="1127" t="s">
        <v>267</v>
      </c>
      <c r="N1305" s="1127" t="s">
        <v>267</v>
      </c>
      <c r="O1305" s="1127" t="s">
        <v>267</v>
      </c>
      <c r="P1305" s="1127" t="s">
        <v>267</v>
      </c>
      <c r="Q1305" s="1127" t="s">
        <v>267</v>
      </c>
      <c r="R1305" s="178"/>
      <c r="S1305" s="294"/>
      <c r="T1305" s="1129">
        <v>44280</v>
      </c>
      <c r="U1305" s="1129">
        <v>44280</v>
      </c>
      <c r="V1305" s="1129">
        <v>44305</v>
      </c>
      <c r="W1305" s="1129">
        <v>44280</v>
      </c>
      <c r="X1305" s="1129">
        <v>44280</v>
      </c>
      <c r="Y1305" s="892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0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">
      <c r="A1306" s="887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8">
        <v>0</v>
      </c>
      <c r="K1306" s="889" t="s">
        <v>77</v>
      </c>
      <c r="L1306" s="134"/>
      <c r="M1306" s="1127" t="s">
        <v>267</v>
      </c>
      <c r="N1306" s="1127" t="s">
        <v>267</v>
      </c>
      <c r="O1306" s="1127" t="s">
        <v>267</v>
      </c>
      <c r="P1306" s="1127" t="s">
        <v>267</v>
      </c>
      <c r="Q1306" s="1127" t="s">
        <v>267</v>
      </c>
      <c r="R1306" s="178"/>
      <c r="S1306" s="294"/>
      <c r="T1306" s="1129">
        <v>44280</v>
      </c>
      <c r="U1306" s="1129">
        <v>44280</v>
      </c>
      <c r="V1306" s="1129">
        <v>44305</v>
      </c>
      <c r="W1306" s="1129">
        <v>44280</v>
      </c>
      <c r="X1306" s="1129">
        <v>44280</v>
      </c>
      <c r="Y1306" s="892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0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5" t="s">
        <v>266</v>
      </c>
      <c r="N1307" s="1125" t="s">
        <v>266</v>
      </c>
      <c r="O1307" s="1125" t="s">
        <v>266</v>
      </c>
      <c r="P1307" s="1127" t="s">
        <v>267</v>
      </c>
      <c r="Q1307" s="1127" t="s">
        <v>267</v>
      </c>
      <c r="R1307" s="20"/>
      <c r="S1307" s="294"/>
      <c r="T1307" s="1126">
        <v>44096</v>
      </c>
      <c r="U1307" s="1126">
        <v>44096</v>
      </c>
      <c r="V1307" s="1126">
        <v>44097</v>
      </c>
      <c r="W1307" s="1129">
        <v>44281</v>
      </c>
      <c r="X1307" s="1129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5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5" t="s">
        <v>266</v>
      </c>
      <c r="N1308" s="1125" t="s">
        <v>266</v>
      </c>
      <c r="O1308" s="1125" t="s">
        <v>266</v>
      </c>
      <c r="P1308" s="1127" t="s">
        <v>267</v>
      </c>
      <c r="Q1308" s="1127" t="s">
        <v>267</v>
      </c>
      <c r="R1308" s="20"/>
      <c r="S1308" s="294"/>
      <c r="T1308" s="1126">
        <v>44092</v>
      </c>
      <c r="U1308" s="1126">
        <v>44092</v>
      </c>
      <c r="V1308" s="1126">
        <v>44093</v>
      </c>
      <c r="W1308" s="1129">
        <v>44281</v>
      </c>
      <c r="X1308" s="1129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5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5" t="s">
        <v>266</v>
      </c>
      <c r="N1309" s="1125" t="s">
        <v>266</v>
      </c>
      <c r="O1309" s="1125" t="s">
        <v>266</v>
      </c>
      <c r="P1309" s="1127" t="s">
        <v>267</v>
      </c>
      <c r="Q1309" s="1127" t="s">
        <v>267</v>
      </c>
      <c r="R1309" s="20"/>
      <c r="S1309" s="294"/>
      <c r="T1309" s="1126">
        <v>44092</v>
      </c>
      <c r="U1309" s="1126">
        <v>44092</v>
      </c>
      <c r="V1309" s="1126">
        <v>44093</v>
      </c>
      <c r="W1309" s="1129">
        <v>44281</v>
      </c>
      <c r="X1309" s="1129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5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5" t="s">
        <v>266</v>
      </c>
      <c r="N1310" s="1125" t="s">
        <v>266</v>
      </c>
      <c r="O1310" s="1125" t="s">
        <v>266</v>
      </c>
      <c r="P1310" s="1127" t="s">
        <v>267</v>
      </c>
      <c r="Q1310" s="1127" t="s">
        <v>267</v>
      </c>
      <c r="R1310" s="20"/>
      <c r="S1310" s="294"/>
      <c r="T1310" s="1126">
        <v>44167</v>
      </c>
      <c r="U1310" s="1126">
        <v>44167</v>
      </c>
      <c r="V1310" s="1126">
        <v>44097</v>
      </c>
      <c r="W1310" s="1129">
        <v>44281</v>
      </c>
      <c r="X1310" s="1129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5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5" t="s">
        <v>266</v>
      </c>
      <c r="N1311" s="1125" t="s">
        <v>266</v>
      </c>
      <c r="O1311" s="1125" t="s">
        <v>266</v>
      </c>
      <c r="P1311" s="1125" t="s">
        <v>266</v>
      </c>
      <c r="Q1311" s="1127" t="s">
        <v>267</v>
      </c>
      <c r="R1311" s="20"/>
      <c r="S1311" s="294"/>
      <c r="T1311" s="1126">
        <v>44167</v>
      </c>
      <c r="U1311" s="1126">
        <v>44167</v>
      </c>
      <c r="V1311" s="1126">
        <v>44174</v>
      </c>
      <c r="W1311" s="1126">
        <v>44174</v>
      </c>
      <c r="X1311" s="1129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5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">
      <c r="A1312" s="887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8">
        <v>0</v>
      </c>
      <c r="K1312" s="889" t="s">
        <v>77</v>
      </c>
      <c r="L1312" s="134"/>
      <c r="M1312" s="1127" t="s">
        <v>267</v>
      </c>
      <c r="N1312" s="1127" t="s">
        <v>267</v>
      </c>
      <c r="O1312" s="1127" t="s">
        <v>267</v>
      </c>
      <c r="P1312" s="1127" t="s">
        <v>267</v>
      </c>
      <c r="Q1312" s="1127" t="s">
        <v>267</v>
      </c>
      <c r="R1312" s="178"/>
      <c r="S1312" s="294"/>
      <c r="T1312" s="1129">
        <v>44280</v>
      </c>
      <c r="U1312" s="1129">
        <v>44280</v>
      </c>
      <c r="V1312" s="1129">
        <v>44305</v>
      </c>
      <c r="W1312" s="1129">
        <v>44281</v>
      </c>
      <c r="X1312" s="1129">
        <v>44281</v>
      </c>
      <c r="Y1312" s="892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0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">
      <c r="A1313" s="887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8">
        <v>0</v>
      </c>
      <c r="K1313" s="889" t="s">
        <v>77</v>
      </c>
      <c r="L1313" s="134"/>
      <c r="M1313" s="1127" t="s">
        <v>267</v>
      </c>
      <c r="N1313" s="1127" t="s">
        <v>267</v>
      </c>
      <c r="O1313" s="1127" t="s">
        <v>267</v>
      </c>
      <c r="P1313" s="1127" t="s">
        <v>267</v>
      </c>
      <c r="Q1313" s="1127" t="s">
        <v>267</v>
      </c>
      <c r="R1313" s="178"/>
      <c r="S1313" s="294"/>
      <c r="T1313" s="1129">
        <v>44280</v>
      </c>
      <c r="U1313" s="1129">
        <v>44280</v>
      </c>
      <c r="V1313" s="1129">
        <v>44305</v>
      </c>
      <c r="W1313" s="1129">
        <v>44281</v>
      </c>
      <c r="X1313" s="1129">
        <v>44281</v>
      </c>
      <c r="Y1313" s="892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0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">
      <c r="A1314" s="887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8">
        <v>0</v>
      </c>
      <c r="K1314" s="889" t="s">
        <v>77</v>
      </c>
      <c r="L1314" s="134"/>
      <c r="M1314" s="1127" t="s">
        <v>267</v>
      </c>
      <c r="N1314" s="1127" t="s">
        <v>267</v>
      </c>
      <c r="O1314" s="1127" t="s">
        <v>267</v>
      </c>
      <c r="P1314" s="1127" t="s">
        <v>267</v>
      </c>
      <c r="Q1314" s="1127" t="s">
        <v>267</v>
      </c>
      <c r="R1314" s="178"/>
      <c r="S1314" s="294"/>
      <c r="T1314" s="1129">
        <v>44280</v>
      </c>
      <c r="U1314" s="1129">
        <v>44280</v>
      </c>
      <c r="V1314" s="1129">
        <v>44305</v>
      </c>
      <c r="W1314" s="1129">
        <v>44281</v>
      </c>
      <c r="X1314" s="1129">
        <v>44281</v>
      </c>
      <c r="Y1314" s="892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0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5" t="s">
        <v>266</v>
      </c>
      <c r="N1315" s="1125" t="s">
        <v>266</v>
      </c>
      <c r="O1315" s="1125" t="s">
        <v>266</v>
      </c>
      <c r="P1315" s="1127" t="s">
        <v>267</v>
      </c>
      <c r="Q1315" s="1127" t="s">
        <v>267</v>
      </c>
      <c r="R1315" s="20"/>
      <c r="S1315" s="294"/>
      <c r="T1315" s="1126">
        <v>44092</v>
      </c>
      <c r="U1315" s="1126">
        <v>44092</v>
      </c>
      <c r="V1315" s="1126">
        <v>44093</v>
      </c>
      <c r="W1315" s="1129">
        <v>44281</v>
      </c>
      <c r="X1315" s="1129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5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5" t="s">
        <v>266</v>
      </c>
      <c r="N1316" s="1125" t="s">
        <v>266</v>
      </c>
      <c r="O1316" s="1125" t="s">
        <v>266</v>
      </c>
      <c r="P1316" s="1127" t="s">
        <v>267</v>
      </c>
      <c r="Q1316" s="1127" t="s">
        <v>267</v>
      </c>
      <c r="R1316" s="20"/>
      <c r="S1316" s="294"/>
      <c r="T1316" s="1126">
        <v>44092</v>
      </c>
      <c r="U1316" s="1126">
        <v>44092</v>
      </c>
      <c r="V1316" s="1126">
        <v>44093</v>
      </c>
      <c r="W1316" s="1129">
        <v>44281</v>
      </c>
      <c r="X1316" s="1129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5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5" t="s">
        <v>266</v>
      </c>
      <c r="N1317" s="1125" t="s">
        <v>266</v>
      </c>
      <c r="O1317" s="1125" t="s">
        <v>266</v>
      </c>
      <c r="P1317" s="1127" t="s">
        <v>267</v>
      </c>
      <c r="Q1317" s="1127" t="s">
        <v>267</v>
      </c>
      <c r="R1317" s="20"/>
      <c r="S1317" s="294"/>
      <c r="T1317" s="1126">
        <v>44092</v>
      </c>
      <c r="U1317" s="1126">
        <v>44092</v>
      </c>
      <c r="V1317" s="1126">
        <v>44093</v>
      </c>
      <c r="W1317" s="1129">
        <v>44281</v>
      </c>
      <c r="X1317" s="1129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5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5" t="s">
        <v>266</v>
      </c>
      <c r="N1318" s="1125" t="s">
        <v>266</v>
      </c>
      <c r="O1318" s="1125" t="s">
        <v>266</v>
      </c>
      <c r="P1318" s="1127" t="s">
        <v>267</v>
      </c>
      <c r="Q1318" s="1127" t="s">
        <v>267</v>
      </c>
      <c r="R1318" s="20"/>
      <c r="S1318" s="294"/>
      <c r="T1318" s="1126">
        <v>44092</v>
      </c>
      <c r="U1318" s="1126">
        <v>44092</v>
      </c>
      <c r="V1318" s="1126">
        <v>44093</v>
      </c>
      <c r="W1318" s="1129">
        <v>44281</v>
      </c>
      <c r="X1318" s="1129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5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5" t="s">
        <v>266</v>
      </c>
      <c r="N1319" s="1125" t="s">
        <v>266</v>
      </c>
      <c r="O1319" s="1125" t="s">
        <v>266</v>
      </c>
      <c r="P1319" s="1127" t="s">
        <v>267</v>
      </c>
      <c r="Q1319" s="1127" t="s">
        <v>267</v>
      </c>
      <c r="R1319" s="20"/>
      <c r="S1319" s="294"/>
      <c r="T1319" s="1126">
        <v>44092</v>
      </c>
      <c r="U1319" s="1126">
        <v>44092</v>
      </c>
      <c r="V1319" s="1126">
        <v>44093</v>
      </c>
      <c r="W1319" s="1129">
        <v>44281</v>
      </c>
      <c r="X1319" s="1129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5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">
      <c r="A1320" s="887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8">
        <v>0</v>
      </c>
      <c r="K1320" s="889" t="s">
        <v>77</v>
      </c>
      <c r="L1320" s="134"/>
      <c r="M1320" s="1127" t="s">
        <v>267</v>
      </c>
      <c r="N1320" s="1127" t="s">
        <v>267</v>
      </c>
      <c r="O1320" s="1127" t="s">
        <v>267</v>
      </c>
      <c r="P1320" s="1127" t="s">
        <v>267</v>
      </c>
      <c r="Q1320" s="1127" t="s">
        <v>267</v>
      </c>
      <c r="R1320" s="1050"/>
      <c r="S1320" s="134"/>
      <c r="T1320" s="1129">
        <v>44306</v>
      </c>
      <c r="U1320" s="1129">
        <v>44326</v>
      </c>
      <c r="V1320" s="1129">
        <v>44326</v>
      </c>
      <c r="W1320" s="1129">
        <v>44326</v>
      </c>
      <c r="X1320" s="1129">
        <v>44326</v>
      </c>
      <c r="Y1320" s="890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0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">
      <c r="A1321" s="887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8">
        <v>0</v>
      </c>
      <c r="K1321" s="889" t="s">
        <v>77</v>
      </c>
      <c r="L1321" s="134"/>
      <c r="M1321" s="1127" t="s">
        <v>267</v>
      </c>
      <c r="N1321" s="1127" t="s">
        <v>267</v>
      </c>
      <c r="O1321" s="1127" t="s">
        <v>267</v>
      </c>
      <c r="P1321" s="1127" t="s">
        <v>267</v>
      </c>
      <c r="Q1321" s="1127" t="s">
        <v>267</v>
      </c>
      <c r="R1321" s="1050"/>
      <c r="S1321" s="134"/>
      <c r="T1321" s="1129">
        <v>44306</v>
      </c>
      <c r="U1321" s="1129">
        <v>44326</v>
      </c>
      <c r="V1321" s="1129">
        <v>44326</v>
      </c>
      <c r="W1321" s="1129">
        <v>44326</v>
      </c>
      <c r="X1321" s="1129">
        <v>44326</v>
      </c>
      <c r="Y1321" s="890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0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">
      <c r="A1322" s="887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8">
        <v>0</v>
      </c>
      <c r="K1322" s="889" t="s">
        <v>77</v>
      </c>
      <c r="L1322" s="134"/>
      <c r="M1322" s="1127" t="s">
        <v>267</v>
      </c>
      <c r="N1322" s="1127" t="s">
        <v>267</v>
      </c>
      <c r="O1322" s="1127" t="s">
        <v>267</v>
      </c>
      <c r="P1322" s="1127" t="s">
        <v>267</v>
      </c>
      <c r="Q1322" s="1127" t="s">
        <v>267</v>
      </c>
      <c r="R1322" s="1050"/>
      <c r="S1322" s="134"/>
      <c r="T1322" s="1129">
        <v>44306</v>
      </c>
      <c r="U1322" s="1129">
        <v>44401</v>
      </c>
      <c r="V1322" s="1129">
        <v>44401</v>
      </c>
      <c r="W1322" s="1129">
        <v>44401</v>
      </c>
      <c r="X1322" s="1129">
        <v>44401</v>
      </c>
      <c r="Y1322" s="890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0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">
      <c r="A1323" s="887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8">
        <v>0</v>
      </c>
      <c r="K1323" s="889" t="s">
        <v>77</v>
      </c>
      <c r="L1323" s="134"/>
      <c r="M1323" s="1127" t="s">
        <v>267</v>
      </c>
      <c r="N1323" s="1127" t="s">
        <v>267</v>
      </c>
      <c r="O1323" s="1127" t="s">
        <v>267</v>
      </c>
      <c r="P1323" s="1127" t="s">
        <v>267</v>
      </c>
      <c r="Q1323" s="1127" t="s">
        <v>267</v>
      </c>
      <c r="R1323" s="1050"/>
      <c r="S1323" s="134"/>
      <c r="T1323" s="1129">
        <v>44306</v>
      </c>
      <c r="U1323" s="1129">
        <v>44326</v>
      </c>
      <c r="V1323" s="1129">
        <v>44326</v>
      </c>
      <c r="W1323" s="1129">
        <v>44326</v>
      </c>
      <c r="X1323" s="1129">
        <v>44326</v>
      </c>
      <c r="Y1323" s="890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0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">
      <c r="A1324" s="887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8">
        <v>0</v>
      </c>
      <c r="K1324" s="889" t="s">
        <v>77</v>
      </c>
      <c r="L1324" s="134"/>
      <c r="M1324" s="1127" t="s">
        <v>267</v>
      </c>
      <c r="N1324" s="1127" t="s">
        <v>267</v>
      </c>
      <c r="O1324" s="1127" t="s">
        <v>267</v>
      </c>
      <c r="P1324" s="1127" t="s">
        <v>267</v>
      </c>
      <c r="Q1324" s="1127" t="s">
        <v>267</v>
      </c>
      <c r="R1324" s="1050"/>
      <c r="S1324" s="134"/>
      <c r="T1324" s="1129">
        <v>44306</v>
      </c>
      <c r="U1324" s="1129">
        <v>44326</v>
      </c>
      <c r="V1324" s="1129">
        <v>44326</v>
      </c>
      <c r="W1324" s="1129">
        <v>44326</v>
      </c>
      <c r="X1324" s="1129">
        <v>44326</v>
      </c>
      <c r="Y1324" s="890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0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">
      <c r="A1325" s="887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8">
        <v>0</v>
      </c>
      <c r="K1325" s="889" t="s">
        <v>77</v>
      </c>
      <c r="L1325" s="134"/>
      <c r="M1325" s="1127" t="s">
        <v>267</v>
      </c>
      <c r="N1325" s="1127" t="s">
        <v>267</v>
      </c>
      <c r="O1325" s="1127" t="s">
        <v>267</v>
      </c>
      <c r="P1325" s="1127" t="s">
        <v>267</v>
      </c>
      <c r="Q1325" s="1127" t="s">
        <v>267</v>
      </c>
      <c r="R1325" s="1050"/>
      <c r="S1325" s="134"/>
      <c r="T1325" s="1129">
        <v>44306</v>
      </c>
      <c r="U1325" s="1129">
        <v>44326</v>
      </c>
      <c r="V1325" s="1129">
        <v>44326</v>
      </c>
      <c r="W1325" s="1129">
        <v>44326</v>
      </c>
      <c r="X1325" s="1129">
        <v>44326</v>
      </c>
      <c r="Y1325" s="890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0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">
      <c r="A1326" s="887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8">
        <v>0</v>
      </c>
      <c r="K1326" s="889" t="s">
        <v>77</v>
      </c>
      <c r="L1326" s="134"/>
      <c r="M1326" s="1127" t="s">
        <v>267</v>
      </c>
      <c r="N1326" s="1127" t="s">
        <v>267</v>
      </c>
      <c r="O1326" s="1127" t="s">
        <v>267</v>
      </c>
      <c r="P1326" s="1127" t="s">
        <v>267</v>
      </c>
      <c r="Q1326" s="1127" t="s">
        <v>267</v>
      </c>
      <c r="R1326" s="1050"/>
      <c r="S1326" s="134"/>
      <c r="T1326" s="1129">
        <v>44306</v>
      </c>
      <c r="U1326" s="1129">
        <v>44326</v>
      </c>
      <c r="V1326" s="1129">
        <v>44326</v>
      </c>
      <c r="W1326" s="1129">
        <v>44326</v>
      </c>
      <c r="X1326" s="1129">
        <v>44326</v>
      </c>
      <c r="Y1326" s="890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0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">
      <c r="A1327" s="887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8">
        <v>0</v>
      </c>
      <c r="K1327" s="889" t="s">
        <v>77</v>
      </c>
      <c r="L1327" s="134"/>
      <c r="M1327" s="1127" t="s">
        <v>267</v>
      </c>
      <c r="N1327" s="1127" t="s">
        <v>267</v>
      </c>
      <c r="O1327" s="1127" t="s">
        <v>267</v>
      </c>
      <c r="P1327" s="1127" t="s">
        <v>267</v>
      </c>
      <c r="Q1327" s="1127" t="s">
        <v>267</v>
      </c>
      <c r="R1327" s="1050"/>
      <c r="S1327" s="134"/>
      <c r="T1327" s="1129">
        <v>44306</v>
      </c>
      <c r="U1327" s="1129">
        <v>44326</v>
      </c>
      <c r="V1327" s="1129">
        <v>44326</v>
      </c>
      <c r="W1327" s="1129">
        <v>44326</v>
      </c>
      <c r="X1327" s="1129">
        <v>44326</v>
      </c>
      <c r="Y1327" s="890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0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">
      <c r="A1328" s="887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8">
        <v>0</v>
      </c>
      <c r="K1328" s="889" t="s">
        <v>77</v>
      </c>
      <c r="L1328" s="134"/>
      <c r="M1328" s="1127" t="s">
        <v>267</v>
      </c>
      <c r="N1328" s="1127" t="s">
        <v>267</v>
      </c>
      <c r="O1328" s="1127" t="s">
        <v>267</v>
      </c>
      <c r="P1328" s="1127" t="s">
        <v>267</v>
      </c>
      <c r="Q1328" s="1127" t="s">
        <v>267</v>
      </c>
      <c r="R1328" s="1050"/>
      <c r="S1328" s="134"/>
      <c r="T1328" s="1129">
        <v>44306</v>
      </c>
      <c r="U1328" s="1129">
        <v>44326</v>
      </c>
      <c r="V1328" s="1129">
        <v>44326</v>
      </c>
      <c r="W1328" s="1129">
        <v>44326</v>
      </c>
      <c r="X1328" s="1129">
        <v>44326</v>
      </c>
      <c r="Y1328" s="890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0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">
      <c r="A1329" s="887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8">
        <v>0</v>
      </c>
      <c r="K1329" s="889" t="s">
        <v>77</v>
      </c>
      <c r="L1329" s="134"/>
      <c r="M1329" s="1127" t="s">
        <v>267</v>
      </c>
      <c r="N1329" s="1127" t="s">
        <v>267</v>
      </c>
      <c r="O1329" s="1127" t="s">
        <v>267</v>
      </c>
      <c r="P1329" s="1127" t="s">
        <v>267</v>
      </c>
      <c r="Q1329" s="1127" t="s">
        <v>267</v>
      </c>
      <c r="R1329" s="1050"/>
      <c r="S1329" s="134"/>
      <c r="T1329" s="1129">
        <v>44306</v>
      </c>
      <c r="U1329" s="1129">
        <v>44326</v>
      </c>
      <c r="V1329" s="1129">
        <v>44326</v>
      </c>
      <c r="W1329" s="1129">
        <v>44326</v>
      </c>
      <c r="X1329" s="1129">
        <v>44326</v>
      </c>
      <c r="Y1329" s="890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0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">
      <c r="A1330" s="887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8">
        <v>0</v>
      </c>
      <c r="K1330" s="889" t="s">
        <v>77</v>
      </c>
      <c r="L1330" s="134"/>
      <c r="M1330" s="1127" t="s">
        <v>267</v>
      </c>
      <c r="N1330" s="1127" t="s">
        <v>267</v>
      </c>
      <c r="O1330" s="1127" t="s">
        <v>267</v>
      </c>
      <c r="P1330" s="1127" t="s">
        <v>267</v>
      </c>
      <c r="Q1330" s="1127" t="s">
        <v>267</v>
      </c>
      <c r="R1330" s="1050"/>
      <c r="S1330" s="134"/>
      <c r="T1330" s="1129">
        <v>44306</v>
      </c>
      <c r="U1330" s="1129">
        <v>44326</v>
      </c>
      <c r="V1330" s="1129">
        <v>44326</v>
      </c>
      <c r="W1330" s="1129">
        <v>44326</v>
      </c>
      <c r="X1330" s="1129">
        <v>44326</v>
      </c>
      <c r="Y1330" s="890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0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7" t="s">
        <v>267</v>
      </c>
      <c r="N1331" s="1127" t="s">
        <v>267</v>
      </c>
      <c r="O1331" s="1127" t="s">
        <v>267</v>
      </c>
      <c r="P1331" s="1127" t="s">
        <v>267</v>
      </c>
      <c r="Q1331" s="1127" t="s">
        <v>267</v>
      </c>
      <c r="R1331" s="1050"/>
      <c r="S1331" s="134"/>
      <c r="T1331" s="1129">
        <v>44322</v>
      </c>
      <c r="U1331" s="1129">
        <v>44322</v>
      </c>
      <c r="V1331" s="1129">
        <v>44322</v>
      </c>
      <c r="W1331" s="1129">
        <v>44322</v>
      </c>
      <c r="X1331" s="1129">
        <v>44322</v>
      </c>
      <c r="Y1331" s="855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7" t="s">
        <v>267</v>
      </c>
      <c r="N1332" s="1127" t="s">
        <v>267</v>
      </c>
      <c r="O1332" s="1127" t="s">
        <v>267</v>
      </c>
      <c r="P1332" s="1127" t="s">
        <v>267</v>
      </c>
      <c r="Q1332" s="1127" t="s">
        <v>267</v>
      </c>
      <c r="R1332" s="1050"/>
      <c r="S1332" s="134"/>
      <c r="T1332" s="1129">
        <v>44322</v>
      </c>
      <c r="U1332" s="1129">
        <v>44322</v>
      </c>
      <c r="V1332" s="1129">
        <v>44322</v>
      </c>
      <c r="W1332" s="1129">
        <v>44322</v>
      </c>
      <c r="X1332" s="1129">
        <v>44322</v>
      </c>
      <c r="Y1332" s="855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">
      <c r="A1333" s="887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8">
        <v>0</v>
      </c>
      <c r="K1333" s="889" t="s">
        <v>77</v>
      </c>
      <c r="L1333" s="134"/>
      <c r="M1333" s="1127" t="s">
        <v>267</v>
      </c>
      <c r="N1333" s="1127" t="s">
        <v>267</v>
      </c>
      <c r="O1333" s="1127" t="s">
        <v>267</v>
      </c>
      <c r="P1333" s="1127" t="s">
        <v>267</v>
      </c>
      <c r="Q1333" s="1127" t="s">
        <v>267</v>
      </c>
      <c r="R1333" s="1050"/>
      <c r="S1333" s="134"/>
      <c r="T1333" s="1129">
        <v>44322</v>
      </c>
      <c r="U1333" s="1129">
        <v>44322</v>
      </c>
      <c r="V1333" s="1129">
        <v>44322</v>
      </c>
      <c r="W1333" s="1129">
        <v>44322</v>
      </c>
      <c r="X1333" s="1129">
        <v>44322</v>
      </c>
      <c r="Y1333" s="890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0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">
      <c r="A1334" s="887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8">
        <v>0</v>
      </c>
      <c r="K1334" s="889" t="s">
        <v>77</v>
      </c>
      <c r="L1334" s="134"/>
      <c r="M1334" s="1127" t="s">
        <v>267</v>
      </c>
      <c r="N1334" s="1127" t="s">
        <v>267</v>
      </c>
      <c r="O1334" s="657" t="s">
        <v>265</v>
      </c>
      <c r="P1334" s="1127" t="s">
        <v>267</v>
      </c>
      <c r="Q1334" s="1127" t="s">
        <v>267</v>
      </c>
      <c r="R1334" s="1050"/>
      <c r="S1334" s="134"/>
      <c r="T1334" s="1129">
        <v>44326</v>
      </c>
      <c r="U1334" s="1129">
        <v>44326</v>
      </c>
      <c r="V1334" s="407">
        <v>44750</v>
      </c>
      <c r="W1334" s="1129">
        <v>44327</v>
      </c>
      <c r="X1334" s="1129">
        <v>44327</v>
      </c>
      <c r="Y1334" s="890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0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">
      <c r="A1335" s="887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8">
        <v>0</v>
      </c>
      <c r="K1335" s="889" t="s">
        <v>77</v>
      </c>
      <c r="L1335" s="134"/>
      <c r="M1335" s="1127" t="s">
        <v>267</v>
      </c>
      <c r="N1335" s="1127" t="s">
        <v>267</v>
      </c>
      <c r="O1335" s="657" t="s">
        <v>265</v>
      </c>
      <c r="P1335" s="1127" t="s">
        <v>267</v>
      </c>
      <c r="Q1335" s="1127" t="s">
        <v>267</v>
      </c>
      <c r="R1335" s="1050"/>
      <c r="S1335" s="134"/>
      <c r="T1335" s="1129">
        <v>44326</v>
      </c>
      <c r="U1335" s="1129">
        <v>44326</v>
      </c>
      <c r="V1335" s="407">
        <v>44750</v>
      </c>
      <c r="W1335" s="1129">
        <v>44327</v>
      </c>
      <c r="X1335" s="1129">
        <v>44327</v>
      </c>
      <c r="Y1335" s="890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0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">
      <c r="A1336" s="887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8">
        <v>0</v>
      </c>
      <c r="K1336" s="889" t="s">
        <v>77</v>
      </c>
      <c r="L1336" s="134"/>
      <c r="M1336" s="1127" t="s">
        <v>267</v>
      </c>
      <c r="N1336" s="1127" t="s">
        <v>267</v>
      </c>
      <c r="O1336" s="657" t="s">
        <v>265</v>
      </c>
      <c r="P1336" s="1127" t="s">
        <v>267</v>
      </c>
      <c r="Q1336" s="1127" t="s">
        <v>267</v>
      </c>
      <c r="R1336" s="1050"/>
      <c r="S1336" s="134"/>
      <c r="T1336" s="1129">
        <v>44326</v>
      </c>
      <c r="U1336" s="1129">
        <v>44326</v>
      </c>
      <c r="V1336" s="407">
        <v>44750</v>
      </c>
      <c r="W1336" s="1129">
        <v>44327</v>
      </c>
      <c r="X1336" s="1129">
        <v>44327</v>
      </c>
      <c r="Y1336" s="890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0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">
      <c r="A1337" s="887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8">
        <v>0</v>
      </c>
      <c r="K1337" s="889" t="s">
        <v>77</v>
      </c>
      <c r="L1337" s="134"/>
      <c r="M1337" s="1127" t="s">
        <v>267</v>
      </c>
      <c r="N1337" s="1127" t="s">
        <v>267</v>
      </c>
      <c r="O1337" s="657" t="s">
        <v>265</v>
      </c>
      <c r="P1337" s="1127" t="s">
        <v>267</v>
      </c>
      <c r="Q1337" s="1127" t="s">
        <v>267</v>
      </c>
      <c r="R1337" s="1050"/>
      <c r="S1337" s="134"/>
      <c r="T1337" s="1129">
        <v>44326</v>
      </c>
      <c r="U1337" s="1129">
        <v>44326</v>
      </c>
      <c r="V1337" s="407">
        <v>44750</v>
      </c>
      <c r="W1337" s="1129">
        <v>44327</v>
      </c>
      <c r="X1337" s="1129">
        <v>44327</v>
      </c>
      <c r="Y1337" s="890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0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">
      <c r="A1338" s="887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8">
        <v>0</v>
      </c>
      <c r="K1338" s="889" t="s">
        <v>77</v>
      </c>
      <c r="L1338" s="134"/>
      <c r="M1338" s="1127" t="s">
        <v>267</v>
      </c>
      <c r="N1338" s="1127" t="s">
        <v>267</v>
      </c>
      <c r="O1338" s="657" t="s">
        <v>265</v>
      </c>
      <c r="P1338" s="1127" t="s">
        <v>267</v>
      </c>
      <c r="Q1338" s="1127" t="s">
        <v>267</v>
      </c>
      <c r="R1338" s="1050"/>
      <c r="S1338" s="134"/>
      <c r="T1338" s="1129">
        <v>44326</v>
      </c>
      <c r="U1338" s="1129">
        <v>44326</v>
      </c>
      <c r="V1338" s="407">
        <v>44750</v>
      </c>
      <c r="W1338" s="1129">
        <v>44327</v>
      </c>
      <c r="X1338" s="1129">
        <v>44327</v>
      </c>
      <c r="Y1338" s="890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0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">
      <c r="A1339" s="887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8">
        <v>0</v>
      </c>
      <c r="K1339" s="889" t="s">
        <v>77</v>
      </c>
      <c r="L1339" s="134"/>
      <c r="M1339" s="1127" t="s">
        <v>267</v>
      </c>
      <c r="N1339" s="1127" t="s">
        <v>267</v>
      </c>
      <c r="O1339" s="657" t="s">
        <v>265</v>
      </c>
      <c r="P1339" s="1127" t="s">
        <v>267</v>
      </c>
      <c r="Q1339" s="1127" t="s">
        <v>267</v>
      </c>
      <c r="R1339" s="1050"/>
      <c r="S1339" s="134"/>
      <c r="T1339" s="1129">
        <v>44326</v>
      </c>
      <c r="U1339" s="1129">
        <v>44326</v>
      </c>
      <c r="V1339" s="407">
        <v>44750</v>
      </c>
      <c r="W1339" s="1129">
        <v>44327</v>
      </c>
      <c r="X1339" s="1129">
        <v>44327</v>
      </c>
      <c r="Y1339" s="890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0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">
      <c r="A1340" s="887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8">
        <v>0</v>
      </c>
      <c r="K1340" s="889" t="s">
        <v>77</v>
      </c>
      <c r="L1340" s="134"/>
      <c r="M1340" s="1127" t="s">
        <v>267</v>
      </c>
      <c r="N1340" s="1127" t="s">
        <v>267</v>
      </c>
      <c r="O1340" s="657" t="s">
        <v>265</v>
      </c>
      <c r="P1340" s="1127" t="s">
        <v>267</v>
      </c>
      <c r="Q1340" s="1127" t="s">
        <v>267</v>
      </c>
      <c r="R1340" s="1050"/>
      <c r="S1340" s="134"/>
      <c r="T1340" s="1129">
        <v>44327</v>
      </c>
      <c r="U1340" s="1129">
        <v>44326</v>
      </c>
      <c r="V1340" s="407">
        <v>44750</v>
      </c>
      <c r="W1340" s="1129">
        <v>44327</v>
      </c>
      <c r="X1340" s="1129">
        <v>44327</v>
      </c>
      <c r="Y1340" s="890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0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">
      <c r="A1341" s="887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8">
        <v>0</v>
      </c>
      <c r="K1341" s="889" t="s">
        <v>77</v>
      </c>
      <c r="L1341" s="134"/>
      <c r="M1341" s="1127" t="s">
        <v>267</v>
      </c>
      <c r="N1341" s="1127" t="s">
        <v>267</v>
      </c>
      <c r="O1341" s="657" t="s">
        <v>265</v>
      </c>
      <c r="P1341" s="1127" t="s">
        <v>267</v>
      </c>
      <c r="Q1341" s="1127" t="s">
        <v>267</v>
      </c>
      <c r="R1341" s="1050"/>
      <c r="S1341" s="134"/>
      <c r="T1341" s="1129">
        <v>44327</v>
      </c>
      <c r="U1341" s="1129">
        <v>44326</v>
      </c>
      <c r="V1341" s="407">
        <v>44750</v>
      </c>
      <c r="W1341" s="1129">
        <v>44327</v>
      </c>
      <c r="X1341" s="1129">
        <v>44327</v>
      </c>
      <c r="Y1341" s="890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0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">
      <c r="A1342" s="887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8">
        <v>0</v>
      </c>
      <c r="K1342" s="889" t="s">
        <v>77</v>
      </c>
      <c r="L1342" s="134"/>
      <c r="M1342" s="1127" t="s">
        <v>267</v>
      </c>
      <c r="N1342" s="1127" t="s">
        <v>267</v>
      </c>
      <c r="O1342" s="657" t="s">
        <v>265</v>
      </c>
      <c r="P1342" s="1127" t="s">
        <v>267</v>
      </c>
      <c r="Q1342" s="1127" t="s">
        <v>267</v>
      </c>
      <c r="R1342" s="1050"/>
      <c r="S1342" s="134"/>
      <c r="T1342" s="1129">
        <v>44327</v>
      </c>
      <c r="U1342" s="1129">
        <v>44326</v>
      </c>
      <c r="V1342" s="673">
        <v>44736</v>
      </c>
      <c r="W1342" s="1129">
        <v>44327</v>
      </c>
      <c r="X1342" s="1129">
        <v>44327</v>
      </c>
      <c r="Y1342" s="890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0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">
      <c r="A1343" s="887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8">
        <v>0</v>
      </c>
      <c r="K1343" s="889" t="s">
        <v>77</v>
      </c>
      <c r="L1343" s="134"/>
      <c r="M1343" s="1127" t="s">
        <v>267</v>
      </c>
      <c r="N1343" s="1127" t="s">
        <v>267</v>
      </c>
      <c r="O1343" s="657" t="s">
        <v>265</v>
      </c>
      <c r="P1343" s="1127" t="s">
        <v>267</v>
      </c>
      <c r="Q1343" s="1127" t="s">
        <v>267</v>
      </c>
      <c r="R1343" s="1050"/>
      <c r="S1343" s="134"/>
      <c r="T1343" s="1129">
        <v>44327</v>
      </c>
      <c r="U1343" s="1129">
        <v>44326</v>
      </c>
      <c r="V1343" s="673">
        <v>44736</v>
      </c>
      <c r="W1343" s="1129">
        <v>44327</v>
      </c>
      <c r="X1343" s="1129">
        <v>44327</v>
      </c>
      <c r="Y1343" s="890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0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">
      <c r="A1344" s="887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8">
        <v>0</v>
      </c>
      <c r="K1344" s="889" t="s">
        <v>77</v>
      </c>
      <c r="L1344" s="134"/>
      <c r="M1344" s="1127" t="s">
        <v>267</v>
      </c>
      <c r="N1344" s="1127" t="s">
        <v>267</v>
      </c>
      <c r="O1344" s="657" t="s">
        <v>265</v>
      </c>
      <c r="P1344" s="1127" t="s">
        <v>267</v>
      </c>
      <c r="Q1344" s="1127" t="s">
        <v>267</v>
      </c>
      <c r="R1344" s="1050"/>
      <c r="S1344" s="134"/>
      <c r="T1344" s="1129">
        <v>44327</v>
      </c>
      <c r="U1344" s="1129">
        <v>44326</v>
      </c>
      <c r="V1344" s="673">
        <v>44736</v>
      </c>
      <c r="W1344" s="1129">
        <v>44327</v>
      </c>
      <c r="X1344" s="1129">
        <v>44327</v>
      </c>
      <c r="Y1344" s="890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0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">
      <c r="A1345" s="887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8">
        <v>0</v>
      </c>
      <c r="K1345" s="889" t="s">
        <v>77</v>
      </c>
      <c r="L1345" s="134"/>
      <c r="M1345" s="1127" t="s">
        <v>267</v>
      </c>
      <c r="N1345" s="1127" t="s">
        <v>267</v>
      </c>
      <c r="O1345" s="657" t="s">
        <v>265</v>
      </c>
      <c r="P1345" s="1127" t="s">
        <v>267</v>
      </c>
      <c r="Q1345" s="1127" t="s">
        <v>267</v>
      </c>
      <c r="R1345" s="1050"/>
      <c r="S1345" s="134"/>
      <c r="T1345" s="1129">
        <v>44327</v>
      </c>
      <c r="U1345" s="1129">
        <v>44326</v>
      </c>
      <c r="V1345" s="673">
        <v>44736</v>
      </c>
      <c r="W1345" s="1129">
        <v>44327</v>
      </c>
      <c r="X1345" s="1129">
        <v>44327</v>
      </c>
      <c r="Y1345" s="890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0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">
      <c r="A1346" s="887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8">
        <v>0</v>
      </c>
      <c r="K1346" s="889" t="s">
        <v>77</v>
      </c>
      <c r="L1346" s="134"/>
      <c r="M1346" s="1127" t="s">
        <v>267</v>
      </c>
      <c r="N1346" s="1127" t="s">
        <v>267</v>
      </c>
      <c r="O1346" s="657" t="s">
        <v>265</v>
      </c>
      <c r="P1346" s="1127" t="s">
        <v>267</v>
      </c>
      <c r="Q1346" s="1127" t="s">
        <v>267</v>
      </c>
      <c r="R1346" s="1050"/>
      <c r="S1346" s="134"/>
      <c r="T1346" s="1129">
        <v>44327</v>
      </c>
      <c r="U1346" s="1129">
        <v>44326</v>
      </c>
      <c r="V1346" s="673">
        <v>44736</v>
      </c>
      <c r="W1346" s="1129">
        <v>44327</v>
      </c>
      <c r="X1346" s="1129">
        <v>44327</v>
      </c>
      <c r="Y1346" s="890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0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">
      <c r="A1347" s="887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8">
        <v>0</v>
      </c>
      <c r="K1347" s="889" t="s">
        <v>77</v>
      </c>
      <c r="L1347" s="134"/>
      <c r="M1347" s="1127" t="s">
        <v>267</v>
      </c>
      <c r="N1347" s="1127" t="s">
        <v>267</v>
      </c>
      <c r="O1347" s="657" t="s">
        <v>265</v>
      </c>
      <c r="P1347" s="1127" t="s">
        <v>267</v>
      </c>
      <c r="Q1347" s="1127" t="s">
        <v>267</v>
      </c>
      <c r="R1347" s="1050"/>
      <c r="S1347" s="134"/>
      <c r="T1347" s="1129">
        <v>44327</v>
      </c>
      <c r="U1347" s="1129">
        <v>44326</v>
      </c>
      <c r="V1347" s="673">
        <v>44729</v>
      </c>
      <c r="W1347" s="1129">
        <v>44327</v>
      </c>
      <c r="X1347" s="1129">
        <v>44327</v>
      </c>
      <c r="Y1347" s="890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0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">
      <c r="A1348" s="887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8">
        <v>0</v>
      </c>
      <c r="K1348" s="889" t="s">
        <v>77</v>
      </c>
      <c r="L1348" s="134"/>
      <c r="M1348" s="1127" t="s">
        <v>267</v>
      </c>
      <c r="N1348" s="1127" t="s">
        <v>267</v>
      </c>
      <c r="O1348" s="657" t="s">
        <v>265</v>
      </c>
      <c r="P1348" s="1127" t="s">
        <v>267</v>
      </c>
      <c r="Q1348" s="1127" t="s">
        <v>267</v>
      </c>
      <c r="R1348" s="1050"/>
      <c r="S1348" s="134"/>
      <c r="T1348" s="1129">
        <v>44328</v>
      </c>
      <c r="U1348" s="1129">
        <v>44328</v>
      </c>
      <c r="V1348" s="673">
        <v>44729</v>
      </c>
      <c r="W1348" s="1129">
        <v>44328</v>
      </c>
      <c r="X1348" s="1129">
        <v>44328</v>
      </c>
      <c r="Y1348" s="890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0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">
      <c r="A1349" s="887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8">
        <v>0</v>
      </c>
      <c r="K1349" s="889" t="s">
        <v>77</v>
      </c>
      <c r="L1349" s="134"/>
      <c r="M1349" s="1127" t="s">
        <v>267</v>
      </c>
      <c r="N1349" s="1127" t="s">
        <v>267</v>
      </c>
      <c r="O1349" s="657" t="s">
        <v>265</v>
      </c>
      <c r="P1349" s="1127" t="s">
        <v>267</v>
      </c>
      <c r="Q1349" s="1127" t="s">
        <v>267</v>
      </c>
      <c r="R1349" s="1050"/>
      <c r="S1349" s="134"/>
      <c r="T1349" s="1129">
        <v>44328</v>
      </c>
      <c r="U1349" s="1129">
        <v>44328</v>
      </c>
      <c r="V1349" s="673">
        <v>44729</v>
      </c>
      <c r="W1349" s="1129">
        <v>44328</v>
      </c>
      <c r="X1349" s="1129">
        <v>44328</v>
      </c>
      <c r="Y1349" s="890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0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">
      <c r="A1350" s="887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8">
        <v>0</v>
      </c>
      <c r="K1350" s="889" t="s">
        <v>77</v>
      </c>
      <c r="L1350" s="134"/>
      <c r="M1350" s="1127" t="s">
        <v>267</v>
      </c>
      <c r="N1350" s="1127" t="s">
        <v>267</v>
      </c>
      <c r="O1350" s="657" t="s">
        <v>265</v>
      </c>
      <c r="P1350" s="1127" t="s">
        <v>267</v>
      </c>
      <c r="Q1350" s="1127" t="s">
        <v>267</v>
      </c>
      <c r="R1350" s="1050"/>
      <c r="S1350" s="134"/>
      <c r="T1350" s="1129">
        <v>44328</v>
      </c>
      <c r="U1350" s="1129">
        <v>44328</v>
      </c>
      <c r="V1350" s="673">
        <v>44729</v>
      </c>
      <c r="W1350" s="1129">
        <v>44328</v>
      </c>
      <c r="X1350" s="1129">
        <v>44328</v>
      </c>
      <c r="Y1350" s="890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0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">
      <c r="A1351" s="887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8">
        <v>0</v>
      </c>
      <c r="K1351" s="889" t="s">
        <v>77</v>
      </c>
      <c r="L1351" s="134"/>
      <c r="M1351" s="1127" t="s">
        <v>267</v>
      </c>
      <c r="N1351" s="1127" t="s">
        <v>267</v>
      </c>
      <c r="O1351" s="657" t="s">
        <v>265</v>
      </c>
      <c r="P1351" s="1127" t="s">
        <v>267</v>
      </c>
      <c r="Q1351" s="1127" t="s">
        <v>267</v>
      </c>
      <c r="R1351" s="1050"/>
      <c r="S1351" s="134"/>
      <c r="T1351" s="1129">
        <v>44328</v>
      </c>
      <c r="U1351" s="1129">
        <v>44328</v>
      </c>
      <c r="V1351" s="673">
        <v>44729</v>
      </c>
      <c r="W1351" s="1129">
        <v>44328</v>
      </c>
      <c r="X1351" s="1129">
        <v>44328</v>
      </c>
      <c r="Y1351" s="890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0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">
      <c r="A1352" s="887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8">
        <v>0</v>
      </c>
      <c r="K1352" s="889" t="s">
        <v>77</v>
      </c>
      <c r="L1352" s="134"/>
      <c r="M1352" s="1127" t="s">
        <v>267</v>
      </c>
      <c r="N1352" s="1127" t="s">
        <v>267</v>
      </c>
      <c r="O1352" s="657" t="s">
        <v>265</v>
      </c>
      <c r="P1352" s="1127" t="s">
        <v>267</v>
      </c>
      <c r="Q1352" s="1127" t="s">
        <v>267</v>
      </c>
      <c r="R1352" s="1050"/>
      <c r="S1352" s="134"/>
      <c r="T1352" s="1129">
        <v>44328</v>
      </c>
      <c r="U1352" s="1129">
        <v>44328</v>
      </c>
      <c r="V1352" s="673">
        <v>44729</v>
      </c>
      <c r="W1352" s="1129">
        <v>44328</v>
      </c>
      <c r="X1352" s="1129">
        <v>44328</v>
      </c>
      <c r="Y1352" s="890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0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">
      <c r="A1353" s="887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8">
        <v>0</v>
      </c>
      <c r="K1353" s="889" t="s">
        <v>77</v>
      </c>
      <c r="L1353" s="134"/>
      <c r="M1353" s="1127" t="s">
        <v>267</v>
      </c>
      <c r="N1353" s="1127" t="s">
        <v>267</v>
      </c>
      <c r="O1353" s="657" t="s">
        <v>265</v>
      </c>
      <c r="P1353" s="1127" t="s">
        <v>267</v>
      </c>
      <c r="Q1353" s="1127" t="s">
        <v>267</v>
      </c>
      <c r="R1353" s="1050"/>
      <c r="S1353" s="134"/>
      <c r="T1353" s="1129">
        <v>44328</v>
      </c>
      <c r="U1353" s="1129">
        <v>44328</v>
      </c>
      <c r="V1353" s="673">
        <v>44729</v>
      </c>
      <c r="W1353" s="1129">
        <v>44328</v>
      </c>
      <c r="X1353" s="1129">
        <v>44328</v>
      </c>
      <c r="Y1353" s="890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0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">
      <c r="A1354" s="887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8">
        <v>0</v>
      </c>
      <c r="K1354" s="889" t="s">
        <v>77</v>
      </c>
      <c r="L1354" s="134"/>
      <c r="M1354" s="1127" t="s">
        <v>267</v>
      </c>
      <c r="N1354" s="1127" t="s">
        <v>267</v>
      </c>
      <c r="O1354" s="657" t="s">
        <v>265</v>
      </c>
      <c r="P1354" s="1127" t="s">
        <v>267</v>
      </c>
      <c r="Q1354" s="1127" t="s">
        <v>267</v>
      </c>
      <c r="R1354" s="1050"/>
      <c r="S1354" s="134"/>
      <c r="T1354" s="1129">
        <v>44329</v>
      </c>
      <c r="U1354" s="1129">
        <v>44329</v>
      </c>
      <c r="V1354" s="673">
        <v>44729</v>
      </c>
      <c r="W1354" s="1129">
        <v>44329</v>
      </c>
      <c r="X1354" s="1129">
        <v>44329</v>
      </c>
      <c r="Y1354" s="890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0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">
      <c r="A1355" s="887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8">
        <v>0</v>
      </c>
      <c r="K1355" s="889" t="s">
        <v>77</v>
      </c>
      <c r="L1355" s="134"/>
      <c r="M1355" s="1127" t="s">
        <v>267</v>
      </c>
      <c r="N1355" s="1127" t="s">
        <v>267</v>
      </c>
      <c r="O1355" s="657" t="s">
        <v>265</v>
      </c>
      <c r="P1355" s="1127" t="s">
        <v>267</v>
      </c>
      <c r="Q1355" s="1127" t="s">
        <v>267</v>
      </c>
      <c r="R1355" s="1050"/>
      <c r="S1355" s="134"/>
      <c r="T1355" s="1129">
        <v>44329</v>
      </c>
      <c r="U1355" s="1129">
        <v>44329</v>
      </c>
      <c r="V1355" s="673">
        <v>44729</v>
      </c>
      <c r="W1355" s="1129">
        <v>44329</v>
      </c>
      <c r="X1355" s="1129">
        <v>44329</v>
      </c>
      <c r="Y1355" s="890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0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">
      <c r="A1356" s="887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8">
        <v>0</v>
      </c>
      <c r="K1356" s="889" t="s">
        <v>77</v>
      </c>
      <c r="L1356" s="134"/>
      <c r="M1356" s="1127" t="s">
        <v>267</v>
      </c>
      <c r="N1356" s="1127" t="s">
        <v>267</v>
      </c>
      <c r="O1356" s="657" t="s">
        <v>265</v>
      </c>
      <c r="P1356" s="1127" t="s">
        <v>267</v>
      </c>
      <c r="Q1356" s="1127" t="s">
        <v>267</v>
      </c>
      <c r="R1356" s="1050"/>
      <c r="S1356" s="134"/>
      <c r="T1356" s="1129">
        <v>44329</v>
      </c>
      <c r="U1356" s="1129">
        <v>44329</v>
      </c>
      <c r="V1356" s="673">
        <v>44729</v>
      </c>
      <c r="W1356" s="1129">
        <v>44329</v>
      </c>
      <c r="X1356" s="1129">
        <v>44329</v>
      </c>
      <c r="Y1356" s="890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0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">
      <c r="A1357" s="887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8">
        <v>0</v>
      </c>
      <c r="K1357" s="889" t="s">
        <v>77</v>
      </c>
      <c r="L1357" s="134"/>
      <c r="M1357" s="1127" t="s">
        <v>267</v>
      </c>
      <c r="N1357" s="1127" t="s">
        <v>267</v>
      </c>
      <c r="O1357" s="657" t="s">
        <v>265</v>
      </c>
      <c r="P1357" s="1127" t="s">
        <v>267</v>
      </c>
      <c r="Q1357" s="1127" t="s">
        <v>267</v>
      </c>
      <c r="R1357" s="1050"/>
      <c r="S1357" s="134"/>
      <c r="T1357" s="1129">
        <v>44329</v>
      </c>
      <c r="U1357" s="1129">
        <v>44329</v>
      </c>
      <c r="V1357" s="673">
        <v>44729</v>
      </c>
      <c r="W1357" s="1129">
        <v>44329</v>
      </c>
      <c r="X1357" s="1129">
        <v>44329</v>
      </c>
      <c r="Y1357" s="890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0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">
      <c r="A1358" s="887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8">
        <v>0</v>
      </c>
      <c r="K1358" s="889" t="s">
        <v>77</v>
      </c>
      <c r="L1358" s="134"/>
      <c r="M1358" s="1127" t="s">
        <v>267</v>
      </c>
      <c r="N1358" s="1127" t="s">
        <v>267</v>
      </c>
      <c r="O1358" s="657" t="s">
        <v>265</v>
      </c>
      <c r="P1358" s="1127" t="s">
        <v>267</v>
      </c>
      <c r="Q1358" s="1127" t="s">
        <v>267</v>
      </c>
      <c r="R1358" s="1050"/>
      <c r="S1358" s="134"/>
      <c r="T1358" s="1129">
        <v>44329</v>
      </c>
      <c r="U1358" s="1129">
        <v>44329</v>
      </c>
      <c r="V1358" s="673">
        <v>44729</v>
      </c>
      <c r="W1358" s="1129">
        <v>44329</v>
      </c>
      <c r="X1358" s="1129">
        <v>44329</v>
      </c>
      <c r="Y1358" s="890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0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">
      <c r="A1359" s="887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8">
        <v>0</v>
      </c>
      <c r="K1359" s="889" t="s">
        <v>77</v>
      </c>
      <c r="L1359" s="134"/>
      <c r="M1359" s="1127" t="s">
        <v>267</v>
      </c>
      <c r="N1359" s="1127" t="s">
        <v>267</v>
      </c>
      <c r="O1359" s="657" t="s">
        <v>265</v>
      </c>
      <c r="P1359" s="1127" t="s">
        <v>267</v>
      </c>
      <c r="Q1359" s="1127" t="s">
        <v>267</v>
      </c>
      <c r="R1359" s="1050"/>
      <c r="S1359" s="134"/>
      <c r="T1359" s="1129">
        <v>44329</v>
      </c>
      <c r="U1359" s="1129">
        <v>44329</v>
      </c>
      <c r="V1359" s="673">
        <v>44729</v>
      </c>
      <c r="W1359" s="1129">
        <v>44329</v>
      </c>
      <c r="X1359" s="1129">
        <v>44329</v>
      </c>
      <c r="Y1359" s="890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0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">
      <c r="A1360" s="887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8">
        <v>0</v>
      </c>
      <c r="K1360" s="889" t="s">
        <v>77</v>
      </c>
      <c r="L1360" s="134"/>
      <c r="M1360" s="1127" t="s">
        <v>267</v>
      </c>
      <c r="N1360" s="1127" t="s">
        <v>267</v>
      </c>
      <c r="O1360" s="657" t="s">
        <v>265</v>
      </c>
      <c r="P1360" s="1127" t="s">
        <v>267</v>
      </c>
      <c r="Q1360" s="1127" t="s">
        <v>267</v>
      </c>
      <c r="R1360" s="1050"/>
      <c r="S1360" s="134"/>
      <c r="T1360" s="1129">
        <v>44329</v>
      </c>
      <c r="U1360" s="1129">
        <v>44329</v>
      </c>
      <c r="V1360" s="673">
        <v>44729</v>
      </c>
      <c r="W1360" s="1129">
        <v>44329</v>
      </c>
      <c r="X1360" s="1129">
        <v>44329</v>
      </c>
      <c r="Y1360" s="890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0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">
      <c r="A1361" s="887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8">
        <v>0</v>
      </c>
      <c r="K1361" s="889" t="s">
        <v>77</v>
      </c>
      <c r="L1361" s="134"/>
      <c r="M1361" s="1127" t="s">
        <v>267</v>
      </c>
      <c r="N1361" s="1127" t="s">
        <v>267</v>
      </c>
      <c r="O1361" s="131" t="s">
        <v>265</v>
      </c>
      <c r="P1361" s="1127" t="s">
        <v>267</v>
      </c>
      <c r="Q1361" s="131" t="s">
        <v>265</v>
      </c>
      <c r="R1361" s="1050"/>
      <c r="S1361" s="134"/>
      <c r="T1361" s="1129">
        <v>44424</v>
      </c>
      <c r="U1361" s="1129">
        <v>44424</v>
      </c>
      <c r="V1361" s="673">
        <v>44446</v>
      </c>
      <c r="W1361" s="1129">
        <v>44424</v>
      </c>
      <c r="X1361" s="673">
        <v>44446</v>
      </c>
      <c r="Y1361" s="890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0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">
      <c r="A1362" s="887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8">
        <v>0</v>
      </c>
      <c r="K1362" s="889" t="s">
        <v>77</v>
      </c>
      <c r="L1362" s="134"/>
      <c r="M1362" s="1127" t="s">
        <v>267</v>
      </c>
      <c r="N1362" s="1127" t="s">
        <v>267</v>
      </c>
      <c r="O1362" s="131" t="s">
        <v>265</v>
      </c>
      <c r="P1362" s="1127" t="s">
        <v>267</v>
      </c>
      <c r="Q1362" s="131" t="s">
        <v>265</v>
      </c>
      <c r="R1362" s="1050"/>
      <c r="S1362" s="134"/>
      <c r="T1362" s="1129">
        <v>44424</v>
      </c>
      <c r="U1362" s="1129">
        <v>44424</v>
      </c>
      <c r="V1362" s="673">
        <v>44446</v>
      </c>
      <c r="W1362" s="1129">
        <v>44424</v>
      </c>
      <c r="X1362" s="673">
        <v>44446</v>
      </c>
      <c r="Y1362" s="890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0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">
      <c r="A1363" s="887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8">
        <v>0</v>
      </c>
      <c r="K1363" s="889" t="s">
        <v>77</v>
      </c>
      <c r="L1363" s="134"/>
      <c r="M1363" s="1127" t="s">
        <v>267</v>
      </c>
      <c r="N1363" s="1127" t="s">
        <v>267</v>
      </c>
      <c r="O1363" s="131" t="s">
        <v>265</v>
      </c>
      <c r="P1363" s="1127" t="s">
        <v>267</v>
      </c>
      <c r="Q1363" s="131" t="s">
        <v>265</v>
      </c>
      <c r="R1363" s="1050"/>
      <c r="S1363" s="134"/>
      <c r="T1363" s="1129">
        <v>44424</v>
      </c>
      <c r="U1363" s="1129">
        <v>44424</v>
      </c>
      <c r="V1363" s="673">
        <v>44446</v>
      </c>
      <c r="W1363" s="1129">
        <v>44424</v>
      </c>
      <c r="X1363" s="673">
        <v>44446</v>
      </c>
      <c r="Y1363" s="890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0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">
      <c r="A1364" s="887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8">
        <v>0</v>
      </c>
      <c r="K1364" s="889" t="s">
        <v>77</v>
      </c>
      <c r="L1364" s="134"/>
      <c r="M1364" s="1127" t="s">
        <v>267</v>
      </c>
      <c r="N1364" s="1127" t="s">
        <v>267</v>
      </c>
      <c r="O1364" s="131" t="s">
        <v>265</v>
      </c>
      <c r="P1364" s="1127" t="s">
        <v>267</v>
      </c>
      <c r="Q1364" s="131" t="s">
        <v>265</v>
      </c>
      <c r="R1364" s="1050"/>
      <c r="S1364" s="134"/>
      <c r="T1364" s="1129">
        <v>44424</v>
      </c>
      <c r="U1364" s="1129">
        <v>44424</v>
      </c>
      <c r="V1364" s="673">
        <v>44446</v>
      </c>
      <c r="W1364" s="1129">
        <v>44424</v>
      </c>
      <c r="X1364" s="673">
        <v>44446</v>
      </c>
      <c r="Y1364" s="890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0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">
      <c r="A1365" s="887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8">
        <v>0</v>
      </c>
      <c r="K1365" s="889" t="s">
        <v>77</v>
      </c>
      <c r="L1365" s="134"/>
      <c r="M1365" s="1127" t="s">
        <v>267</v>
      </c>
      <c r="N1365" s="1127" t="s">
        <v>267</v>
      </c>
      <c r="O1365" s="131" t="s">
        <v>265</v>
      </c>
      <c r="P1365" s="1127" t="s">
        <v>267</v>
      </c>
      <c r="Q1365" s="131" t="s">
        <v>265</v>
      </c>
      <c r="R1365" s="1050"/>
      <c r="S1365" s="134"/>
      <c r="T1365" s="1129">
        <v>44426</v>
      </c>
      <c r="U1365" s="1129">
        <v>44426</v>
      </c>
      <c r="V1365" s="673">
        <v>44446</v>
      </c>
      <c r="W1365" s="1129">
        <v>44426</v>
      </c>
      <c r="X1365" s="673">
        <v>44446</v>
      </c>
      <c r="Y1365" s="890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0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">
      <c r="A1366" s="887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8">
        <v>0</v>
      </c>
      <c r="K1366" s="889" t="s">
        <v>77</v>
      </c>
      <c r="L1366" s="134"/>
      <c r="M1366" s="1127" t="s">
        <v>267</v>
      </c>
      <c r="N1366" s="1127" t="s">
        <v>267</v>
      </c>
      <c r="O1366" s="131" t="s">
        <v>265</v>
      </c>
      <c r="P1366" s="1127" t="s">
        <v>267</v>
      </c>
      <c r="Q1366" s="131" t="s">
        <v>265</v>
      </c>
      <c r="R1366" s="1050"/>
      <c r="S1366" s="134"/>
      <c r="T1366" s="1129">
        <v>44426</v>
      </c>
      <c r="U1366" s="1129">
        <v>44426</v>
      </c>
      <c r="V1366" s="673">
        <v>44446</v>
      </c>
      <c r="W1366" s="1129">
        <v>44426</v>
      </c>
      <c r="X1366" s="673">
        <v>44446</v>
      </c>
      <c r="Y1366" s="890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0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">
      <c r="A1367" s="887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8">
        <v>0</v>
      </c>
      <c r="K1367" s="889" t="s">
        <v>77</v>
      </c>
      <c r="L1367" s="134"/>
      <c r="M1367" s="1127" t="s">
        <v>267</v>
      </c>
      <c r="N1367" s="1127" t="s">
        <v>267</v>
      </c>
      <c r="O1367" s="131" t="s">
        <v>265</v>
      </c>
      <c r="P1367" s="1127" t="s">
        <v>267</v>
      </c>
      <c r="Q1367" s="131" t="s">
        <v>265</v>
      </c>
      <c r="R1367" s="1050"/>
      <c r="S1367" s="134"/>
      <c r="T1367" s="1129">
        <v>44426</v>
      </c>
      <c r="U1367" s="1129">
        <v>44426</v>
      </c>
      <c r="V1367" s="673">
        <v>44446</v>
      </c>
      <c r="W1367" s="1129">
        <v>44426</v>
      </c>
      <c r="X1367" s="673">
        <v>44446</v>
      </c>
      <c r="Y1367" s="890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0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">
      <c r="A1368" s="887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8">
        <v>0</v>
      </c>
      <c r="K1368" s="889" t="s">
        <v>77</v>
      </c>
      <c r="L1368" s="134"/>
      <c r="M1368" s="1127" t="s">
        <v>267</v>
      </c>
      <c r="N1368" s="1127" t="s">
        <v>267</v>
      </c>
      <c r="O1368" s="131" t="s">
        <v>265</v>
      </c>
      <c r="P1368" s="1127" t="s">
        <v>267</v>
      </c>
      <c r="Q1368" s="131" t="s">
        <v>265</v>
      </c>
      <c r="R1368" s="1050"/>
      <c r="S1368" s="134"/>
      <c r="T1368" s="1129">
        <v>44429</v>
      </c>
      <c r="U1368" s="1129">
        <v>44429</v>
      </c>
      <c r="V1368" s="673">
        <v>44446</v>
      </c>
      <c r="W1368" s="1129">
        <v>44429</v>
      </c>
      <c r="X1368" s="673">
        <v>44446</v>
      </c>
      <c r="Y1368" s="890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0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">
      <c r="A1369" s="887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8">
        <v>0</v>
      </c>
      <c r="K1369" s="889" t="s">
        <v>77</v>
      </c>
      <c r="L1369" s="134"/>
      <c r="M1369" s="1127" t="s">
        <v>267</v>
      </c>
      <c r="N1369" s="1127" t="s">
        <v>267</v>
      </c>
      <c r="O1369" s="131" t="s">
        <v>265</v>
      </c>
      <c r="P1369" s="1127" t="s">
        <v>267</v>
      </c>
      <c r="Q1369" s="131" t="s">
        <v>265</v>
      </c>
      <c r="R1369" s="1050"/>
      <c r="S1369" s="134"/>
      <c r="T1369" s="1129">
        <v>44429</v>
      </c>
      <c r="U1369" s="1129">
        <v>44429</v>
      </c>
      <c r="V1369" s="673">
        <v>44446</v>
      </c>
      <c r="W1369" s="1129">
        <v>44429</v>
      </c>
      <c r="X1369" s="673">
        <v>44446</v>
      </c>
      <c r="Y1369" s="890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0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">
      <c r="A1370" s="887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8">
        <v>0</v>
      </c>
      <c r="K1370" s="889" t="s">
        <v>77</v>
      </c>
      <c r="L1370" s="134"/>
      <c r="M1370" s="1127" t="s">
        <v>267</v>
      </c>
      <c r="N1370" s="1127" t="s">
        <v>267</v>
      </c>
      <c r="O1370" s="131" t="s">
        <v>265</v>
      </c>
      <c r="P1370" s="1127" t="s">
        <v>267</v>
      </c>
      <c r="Q1370" s="131" t="s">
        <v>265</v>
      </c>
      <c r="R1370" s="1050"/>
      <c r="S1370" s="134"/>
      <c r="T1370" s="1129">
        <v>44429</v>
      </c>
      <c r="U1370" s="1129">
        <v>44429</v>
      </c>
      <c r="V1370" s="673">
        <v>44446</v>
      </c>
      <c r="W1370" s="1129">
        <v>44429</v>
      </c>
      <c r="X1370" s="673">
        <v>44446</v>
      </c>
      <c r="Y1370" s="890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0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">
      <c r="A1371" s="887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8">
        <v>0</v>
      </c>
      <c r="K1371" s="889" t="s">
        <v>77</v>
      </c>
      <c r="L1371" s="134"/>
      <c r="M1371" s="1127" t="s">
        <v>267</v>
      </c>
      <c r="N1371" s="1127" t="s">
        <v>267</v>
      </c>
      <c r="O1371" s="131" t="s">
        <v>265</v>
      </c>
      <c r="P1371" s="1127" t="s">
        <v>267</v>
      </c>
      <c r="Q1371" s="131" t="s">
        <v>265</v>
      </c>
      <c r="R1371" s="1050"/>
      <c r="S1371" s="134"/>
      <c r="T1371" s="1129">
        <v>44429</v>
      </c>
      <c r="U1371" s="1129">
        <v>44429</v>
      </c>
      <c r="V1371" s="673">
        <v>44446</v>
      </c>
      <c r="W1371" s="1129">
        <v>44429</v>
      </c>
      <c r="X1371" s="673">
        <v>44446</v>
      </c>
      <c r="Y1371" s="890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0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">
      <c r="A1372" s="887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8">
        <v>0</v>
      </c>
      <c r="K1372" s="889" t="s">
        <v>77</v>
      </c>
      <c r="L1372" s="134"/>
      <c r="M1372" s="1127" t="s">
        <v>267</v>
      </c>
      <c r="N1372" s="1127" t="s">
        <v>267</v>
      </c>
      <c r="O1372" s="131" t="s">
        <v>265</v>
      </c>
      <c r="P1372" s="1127" t="s">
        <v>267</v>
      </c>
      <c r="Q1372" s="131" t="s">
        <v>265</v>
      </c>
      <c r="R1372" s="1050"/>
      <c r="S1372" s="134"/>
      <c r="T1372" s="1129">
        <v>44424</v>
      </c>
      <c r="U1372" s="1129">
        <v>44424</v>
      </c>
      <c r="V1372" s="673">
        <v>44446</v>
      </c>
      <c r="W1372" s="1129">
        <v>44424</v>
      </c>
      <c r="X1372" s="673">
        <v>44446</v>
      </c>
      <c r="Y1372" s="890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0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">
      <c r="A1373" s="887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8">
        <v>0</v>
      </c>
      <c r="K1373" s="889" t="s">
        <v>77</v>
      </c>
      <c r="L1373" s="134"/>
      <c r="M1373" s="1127" t="s">
        <v>267</v>
      </c>
      <c r="N1373" s="1127" t="s">
        <v>267</v>
      </c>
      <c r="O1373" s="131" t="s">
        <v>265</v>
      </c>
      <c r="P1373" s="1127" t="s">
        <v>267</v>
      </c>
      <c r="Q1373" s="131" t="s">
        <v>265</v>
      </c>
      <c r="R1373" s="1050"/>
      <c r="S1373" s="134"/>
      <c r="T1373" s="1129">
        <v>44424</v>
      </c>
      <c r="U1373" s="1129">
        <v>44424</v>
      </c>
      <c r="V1373" s="673">
        <v>44446</v>
      </c>
      <c r="W1373" s="1129">
        <v>44424</v>
      </c>
      <c r="X1373" s="673">
        <v>44446</v>
      </c>
      <c r="Y1373" s="890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0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">
      <c r="A1374" s="887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8">
        <v>0</v>
      </c>
      <c r="K1374" s="889" t="s">
        <v>77</v>
      </c>
      <c r="L1374" s="134"/>
      <c r="M1374" s="1127" t="s">
        <v>267</v>
      </c>
      <c r="N1374" s="1127" t="s">
        <v>267</v>
      </c>
      <c r="O1374" s="131" t="s">
        <v>265</v>
      </c>
      <c r="P1374" s="1127" t="s">
        <v>267</v>
      </c>
      <c r="Q1374" s="131" t="s">
        <v>265</v>
      </c>
      <c r="R1374" s="1050"/>
      <c r="S1374" s="134"/>
      <c r="T1374" s="1129">
        <v>44424</v>
      </c>
      <c r="U1374" s="1129">
        <v>44424</v>
      </c>
      <c r="V1374" s="673">
        <v>44446</v>
      </c>
      <c r="W1374" s="1129">
        <v>44424</v>
      </c>
      <c r="X1374" s="673">
        <v>44446</v>
      </c>
      <c r="Y1374" s="890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0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25" customHeight="1" outlineLevel="1" x14ac:dyDescent="0.2">
      <c r="A1375" s="887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8">
        <v>0</v>
      </c>
      <c r="K1375" s="889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0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0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0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">
      <c r="A1376" s="887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8">
        <v>0</v>
      </c>
      <c r="K1376" s="889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0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0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0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">
      <c r="A1377" s="887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8">
        <v>0</v>
      </c>
      <c r="K1377" s="889" t="s">
        <v>77</v>
      </c>
      <c r="L1377" s="134"/>
      <c r="M1377" s="1127" t="s">
        <v>267</v>
      </c>
      <c r="N1377" s="1127" t="s">
        <v>267</v>
      </c>
      <c r="O1377" s="131" t="s">
        <v>265</v>
      </c>
      <c r="P1377" s="1127" t="s">
        <v>267</v>
      </c>
      <c r="Q1377" s="131" t="s">
        <v>265</v>
      </c>
      <c r="R1377" s="1050"/>
      <c r="S1377" s="134"/>
      <c r="T1377" s="1129">
        <v>44414</v>
      </c>
      <c r="U1377" s="1129">
        <v>44428</v>
      </c>
      <c r="V1377" s="673">
        <v>44446</v>
      </c>
      <c r="W1377" s="1129">
        <v>44428</v>
      </c>
      <c r="X1377" s="673">
        <v>44446</v>
      </c>
      <c r="Y1377" s="890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0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">
      <c r="A1378" s="887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8">
        <v>0</v>
      </c>
      <c r="K1378" s="889" t="s">
        <v>77</v>
      </c>
      <c r="L1378" s="134"/>
      <c r="M1378" s="1127" t="s">
        <v>267</v>
      </c>
      <c r="N1378" s="1127" t="s">
        <v>267</v>
      </c>
      <c r="O1378" s="131" t="s">
        <v>265</v>
      </c>
      <c r="P1378" s="1127" t="s">
        <v>267</v>
      </c>
      <c r="Q1378" s="131" t="s">
        <v>265</v>
      </c>
      <c r="R1378" s="1050"/>
      <c r="S1378" s="134"/>
      <c r="T1378" s="1129">
        <v>44414</v>
      </c>
      <c r="U1378" s="1129">
        <v>44428</v>
      </c>
      <c r="V1378" s="673">
        <v>44461</v>
      </c>
      <c r="W1378" s="1129">
        <v>44428</v>
      </c>
      <c r="X1378" s="673">
        <v>44461</v>
      </c>
      <c r="Y1378" s="890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0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">
      <c r="A1379" s="887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8">
        <v>0</v>
      </c>
      <c r="K1379" s="889" t="s">
        <v>77</v>
      </c>
      <c r="L1379" s="134"/>
      <c r="M1379" s="1127" t="s">
        <v>267</v>
      </c>
      <c r="N1379" s="1127" t="s">
        <v>267</v>
      </c>
      <c r="O1379" s="131" t="s">
        <v>265</v>
      </c>
      <c r="P1379" s="1127" t="s">
        <v>267</v>
      </c>
      <c r="Q1379" s="131" t="s">
        <v>265</v>
      </c>
      <c r="R1379" s="1050"/>
      <c r="S1379" s="134"/>
      <c r="T1379" s="1129">
        <v>44414</v>
      </c>
      <c r="U1379" s="1129">
        <v>44428</v>
      </c>
      <c r="V1379" s="673">
        <v>44461</v>
      </c>
      <c r="W1379" s="1129">
        <v>44428</v>
      </c>
      <c r="X1379" s="673">
        <v>44461</v>
      </c>
      <c r="Y1379" s="890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0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">
      <c r="A1380" s="887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8">
        <v>0</v>
      </c>
      <c r="K1380" s="889" t="s">
        <v>77</v>
      </c>
      <c r="L1380" s="134"/>
      <c r="M1380" s="1127" t="s">
        <v>267</v>
      </c>
      <c r="N1380" s="1127" t="s">
        <v>267</v>
      </c>
      <c r="O1380" s="131" t="s">
        <v>265</v>
      </c>
      <c r="P1380" s="1127" t="s">
        <v>267</v>
      </c>
      <c r="Q1380" s="131" t="s">
        <v>265</v>
      </c>
      <c r="R1380" s="1050"/>
      <c r="S1380" s="134"/>
      <c r="T1380" s="1129">
        <v>44417</v>
      </c>
      <c r="U1380" s="1129">
        <v>44428</v>
      </c>
      <c r="V1380" s="673">
        <v>44461</v>
      </c>
      <c r="W1380" s="1129">
        <v>44428</v>
      </c>
      <c r="X1380" s="673">
        <v>44461</v>
      </c>
      <c r="Y1380" s="890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0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">
      <c r="A1381" s="887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8">
        <v>0</v>
      </c>
      <c r="K1381" s="889" t="s">
        <v>77</v>
      </c>
      <c r="L1381" s="134"/>
      <c r="M1381" s="1127" t="s">
        <v>267</v>
      </c>
      <c r="N1381" s="1127" t="s">
        <v>267</v>
      </c>
      <c r="O1381" s="131" t="s">
        <v>265</v>
      </c>
      <c r="P1381" s="1127" t="s">
        <v>267</v>
      </c>
      <c r="Q1381" s="131" t="s">
        <v>265</v>
      </c>
      <c r="R1381" s="1050"/>
      <c r="S1381" s="134"/>
      <c r="T1381" s="1129">
        <v>44417</v>
      </c>
      <c r="U1381" s="1129">
        <v>44428</v>
      </c>
      <c r="V1381" s="673">
        <v>44461</v>
      </c>
      <c r="W1381" s="1129">
        <v>44428</v>
      </c>
      <c r="X1381" s="673">
        <v>44461</v>
      </c>
      <c r="Y1381" s="890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0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">
      <c r="A1382" s="887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8">
        <v>0</v>
      </c>
      <c r="K1382" s="889" t="s">
        <v>77</v>
      </c>
      <c r="L1382" s="134"/>
      <c r="M1382" s="1127" t="s">
        <v>267</v>
      </c>
      <c r="N1382" s="1127" t="s">
        <v>267</v>
      </c>
      <c r="O1382" s="131" t="s">
        <v>265</v>
      </c>
      <c r="P1382" s="1127" t="s">
        <v>267</v>
      </c>
      <c r="Q1382" s="131" t="s">
        <v>265</v>
      </c>
      <c r="R1382" s="1050"/>
      <c r="S1382" s="134"/>
      <c r="T1382" s="1129">
        <v>44417</v>
      </c>
      <c r="U1382" s="1129">
        <v>44428</v>
      </c>
      <c r="V1382" s="673">
        <v>44461</v>
      </c>
      <c r="W1382" s="1129">
        <v>44428</v>
      </c>
      <c r="X1382" s="673">
        <v>44461</v>
      </c>
      <c r="Y1382" s="890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0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">
      <c r="A1383" s="887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8">
        <v>0</v>
      </c>
      <c r="K1383" s="889" t="s">
        <v>77</v>
      </c>
      <c r="L1383" s="134"/>
      <c r="M1383" s="1127" t="s">
        <v>267</v>
      </c>
      <c r="N1383" s="1127" t="s">
        <v>267</v>
      </c>
      <c r="O1383" s="131" t="s">
        <v>265</v>
      </c>
      <c r="P1383" s="1127" t="s">
        <v>267</v>
      </c>
      <c r="Q1383" s="131" t="s">
        <v>265</v>
      </c>
      <c r="R1383" s="1050"/>
      <c r="S1383" s="134"/>
      <c r="T1383" s="1129">
        <v>44417</v>
      </c>
      <c r="U1383" s="1129">
        <v>44428</v>
      </c>
      <c r="V1383" s="914"/>
      <c r="W1383" s="1129">
        <v>44428</v>
      </c>
      <c r="X1383" s="673">
        <v>44481</v>
      </c>
      <c r="Y1383" s="890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0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">
      <c r="A1384" s="887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8">
        <v>0</v>
      </c>
      <c r="K1384" s="889" t="s">
        <v>77</v>
      </c>
      <c r="L1384" s="134"/>
      <c r="M1384" s="1127" t="s">
        <v>267</v>
      </c>
      <c r="N1384" s="1127" t="s">
        <v>267</v>
      </c>
      <c r="O1384" s="131" t="s">
        <v>265</v>
      </c>
      <c r="P1384" s="1127" t="s">
        <v>267</v>
      </c>
      <c r="Q1384" s="131" t="s">
        <v>265</v>
      </c>
      <c r="R1384" s="1050"/>
      <c r="S1384" s="134"/>
      <c r="T1384" s="1129">
        <v>44415</v>
      </c>
      <c r="U1384" s="1129">
        <v>44428</v>
      </c>
      <c r="V1384" s="914"/>
      <c r="W1384" s="1129">
        <v>44428</v>
      </c>
      <c r="X1384" s="673">
        <v>44481</v>
      </c>
      <c r="Y1384" s="890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0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">
      <c r="A1385" s="887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8">
        <v>0</v>
      </c>
      <c r="K1385" s="889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0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0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0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">
      <c r="A1386" s="887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8">
        <v>0</v>
      </c>
      <c r="K1386" s="889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0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0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0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">
      <c r="A1387" s="887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8">
        <v>0</v>
      </c>
      <c r="K1387" s="889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0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0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0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">
      <c r="A1388" s="887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8">
        <v>0</v>
      </c>
      <c r="K1388" s="889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0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0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0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">
      <c r="A1389" s="887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8">
        <v>0</v>
      </c>
      <c r="K1389" s="889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0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0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0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">
      <c r="A1390" s="887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8">
        <v>0</v>
      </c>
      <c r="K1390" s="889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0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0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0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">
      <c r="A1391" s="887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8">
        <v>0</v>
      </c>
      <c r="K1391" s="889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0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0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0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0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0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">
      <c r="A1393" s="887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8">
        <v>0</v>
      </c>
      <c r="K1393" s="889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0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0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0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">
      <c r="A1394" s="887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8">
        <v>0</v>
      </c>
      <c r="K1394" s="889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0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0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0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">
      <c r="A1395" s="887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8">
        <v>0</v>
      </c>
      <c r="K1395" s="889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0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0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0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">
      <c r="A1396" s="887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8">
        <v>0</v>
      </c>
      <c r="K1396" s="889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0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0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0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">
      <c r="A1397" s="887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8">
        <v>0</v>
      </c>
      <c r="K1397" s="889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0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0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0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">
      <c r="A1398" s="887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8">
        <v>0</v>
      </c>
      <c r="K1398" s="889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0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0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0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">
      <c r="A1399" s="887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8">
        <v>0</v>
      </c>
      <c r="K1399" s="889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0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0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0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">
      <c r="A1400" s="887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8">
        <v>0</v>
      </c>
      <c r="K1400" s="889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0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0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0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">
      <c r="A1401" s="887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8">
        <v>0</v>
      </c>
      <c r="K1401" s="889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0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0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0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">
      <c r="A1402" s="887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8">
        <v>0</v>
      </c>
      <c r="K1402" s="889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0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0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0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25" customHeight="1" outlineLevel="1" x14ac:dyDescent="0.2">
      <c r="A1403" s="887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8">
        <v>0</v>
      </c>
      <c r="K1403" s="889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0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0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0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25" customHeight="1" outlineLevel="1" x14ac:dyDescent="0.2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0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5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0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5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0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5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0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5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0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5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">
      <c r="A1409" s="887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8">
        <v>0</v>
      </c>
      <c r="K1409" s="889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0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0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0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">
      <c r="A1410" s="887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8">
        <v>0</v>
      </c>
      <c r="K1410" s="889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0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0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0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">
      <c r="A1411" s="887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8">
        <v>0</v>
      </c>
      <c r="K1411" s="889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0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0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0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">
      <c r="A1412" s="887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8">
        <v>0</v>
      </c>
      <c r="K1412" s="889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0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0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0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">
      <c r="A1413" s="887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8">
        <v>0</v>
      </c>
      <c r="K1413" s="889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0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0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0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">
      <c r="A1414" s="887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8">
        <v>0</v>
      </c>
      <c r="K1414" s="889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0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0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0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25" customHeight="1" outlineLevel="1" x14ac:dyDescent="0.2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0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5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0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5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25" customHeight="1" outlineLevel="1" x14ac:dyDescent="0.2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7" t="s">
        <v>267</v>
      </c>
      <c r="N1417" s="1127" t="s">
        <v>267</v>
      </c>
      <c r="O1417" s="1127" t="s">
        <v>267</v>
      </c>
      <c r="P1417" s="131" t="s">
        <v>265</v>
      </c>
      <c r="Q1417" s="131" t="s">
        <v>265</v>
      </c>
      <c r="R1417" s="1050"/>
      <c r="S1417" s="134"/>
      <c r="T1417" s="1129">
        <v>44428</v>
      </c>
      <c r="U1417" s="1129">
        <v>44428</v>
      </c>
      <c r="V1417" s="1129">
        <v>44428</v>
      </c>
      <c r="W1417" s="673">
        <v>44603</v>
      </c>
      <c r="X1417" s="673">
        <v>44603</v>
      </c>
      <c r="Y1417" s="855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">
      <c r="A1418" s="887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8">
        <v>0</v>
      </c>
      <c r="K1418" s="889" t="s">
        <v>77</v>
      </c>
      <c r="L1418" s="134"/>
      <c r="M1418" s="1127" t="s">
        <v>267</v>
      </c>
      <c r="N1418" s="1127" t="s">
        <v>267</v>
      </c>
      <c r="O1418" s="1127" t="s">
        <v>267</v>
      </c>
      <c r="P1418" s="131" t="s">
        <v>265</v>
      </c>
      <c r="Q1418" s="131" t="s">
        <v>265</v>
      </c>
      <c r="R1418" s="1050"/>
      <c r="S1418" s="134"/>
      <c r="T1418" s="1129">
        <v>44428</v>
      </c>
      <c r="U1418" s="1129">
        <v>44428</v>
      </c>
      <c r="V1418" s="1129">
        <v>44428</v>
      </c>
      <c r="W1418" s="673">
        <v>44603</v>
      </c>
      <c r="X1418" s="673">
        <v>44603</v>
      </c>
      <c r="Y1418" s="890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0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">
      <c r="A1419" s="887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8">
        <v>0</v>
      </c>
      <c r="K1419" s="889" t="s">
        <v>77</v>
      </c>
      <c r="L1419" s="134"/>
      <c r="M1419" s="1127" t="s">
        <v>267</v>
      </c>
      <c r="N1419" s="1127" t="s">
        <v>267</v>
      </c>
      <c r="O1419" s="1127" t="s">
        <v>267</v>
      </c>
      <c r="P1419" s="131" t="s">
        <v>265</v>
      </c>
      <c r="Q1419" s="131" t="s">
        <v>265</v>
      </c>
      <c r="R1419" s="1050"/>
      <c r="S1419" s="134"/>
      <c r="T1419" s="1129">
        <v>44428</v>
      </c>
      <c r="U1419" s="1129">
        <v>44428</v>
      </c>
      <c r="V1419" s="1129">
        <v>44428</v>
      </c>
      <c r="W1419" s="673">
        <v>44603</v>
      </c>
      <c r="X1419" s="673">
        <v>44603</v>
      </c>
      <c r="Y1419" s="890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0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">
      <c r="A1420" s="887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8">
        <v>0</v>
      </c>
      <c r="K1420" s="889" t="s">
        <v>77</v>
      </c>
      <c r="L1420" s="134"/>
      <c r="M1420" s="1127" t="s">
        <v>267</v>
      </c>
      <c r="N1420" s="1127" t="s">
        <v>267</v>
      </c>
      <c r="O1420" s="1127" t="s">
        <v>267</v>
      </c>
      <c r="P1420" s="131" t="s">
        <v>265</v>
      </c>
      <c r="Q1420" s="131" t="s">
        <v>265</v>
      </c>
      <c r="R1420" s="1050"/>
      <c r="S1420" s="134"/>
      <c r="T1420" s="1129">
        <v>44428</v>
      </c>
      <c r="U1420" s="1129">
        <v>44428</v>
      </c>
      <c r="V1420" s="1129">
        <v>44428</v>
      </c>
      <c r="W1420" s="673">
        <v>44603</v>
      </c>
      <c r="X1420" s="673">
        <v>44603</v>
      </c>
      <c r="Y1420" s="890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0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">
      <c r="A1421" s="887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8">
        <v>0</v>
      </c>
      <c r="K1421" s="889" t="s">
        <v>77</v>
      </c>
      <c r="L1421" s="134"/>
      <c r="M1421" s="1127" t="s">
        <v>267</v>
      </c>
      <c r="N1421" s="1127" t="s">
        <v>267</v>
      </c>
      <c r="O1421" s="1127" t="s">
        <v>267</v>
      </c>
      <c r="P1421" s="131" t="s">
        <v>265</v>
      </c>
      <c r="Q1421" s="131" t="s">
        <v>265</v>
      </c>
      <c r="R1421" s="1050"/>
      <c r="S1421" s="134"/>
      <c r="T1421" s="1129">
        <v>44428</v>
      </c>
      <c r="U1421" s="1129">
        <v>44428</v>
      </c>
      <c r="V1421" s="1129">
        <v>44428</v>
      </c>
      <c r="W1421" s="673">
        <v>44603</v>
      </c>
      <c r="X1421" s="673">
        <v>44603</v>
      </c>
      <c r="Y1421" s="890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0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">
      <c r="A1422" s="887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8">
        <v>0</v>
      </c>
      <c r="K1422" s="889" t="s">
        <v>77</v>
      </c>
      <c r="L1422" s="134"/>
      <c r="M1422" s="1127" t="s">
        <v>267</v>
      </c>
      <c r="N1422" s="1127" t="s">
        <v>267</v>
      </c>
      <c r="O1422" s="1127" t="s">
        <v>267</v>
      </c>
      <c r="P1422" s="131" t="s">
        <v>265</v>
      </c>
      <c r="Q1422" s="131" t="s">
        <v>265</v>
      </c>
      <c r="R1422" s="1050"/>
      <c r="S1422" s="134"/>
      <c r="T1422" s="1129">
        <v>44428</v>
      </c>
      <c r="U1422" s="1129">
        <v>44428</v>
      </c>
      <c r="V1422" s="1129">
        <v>44428</v>
      </c>
      <c r="W1422" s="673">
        <v>44603</v>
      </c>
      <c r="X1422" s="673">
        <v>44603</v>
      </c>
      <c r="Y1422" s="890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0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">
      <c r="A1423" s="887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8">
        <v>0</v>
      </c>
      <c r="K1423" s="889" t="s">
        <v>77</v>
      </c>
      <c r="L1423" s="134"/>
      <c r="M1423" s="1127" t="s">
        <v>267</v>
      </c>
      <c r="N1423" s="1127" t="s">
        <v>267</v>
      </c>
      <c r="O1423" s="1127" t="s">
        <v>267</v>
      </c>
      <c r="P1423" s="131" t="s">
        <v>265</v>
      </c>
      <c r="Q1423" s="131" t="s">
        <v>265</v>
      </c>
      <c r="R1423" s="1053">
        <f>SUM(I1361:I1423)</f>
        <v>3150</v>
      </c>
      <c r="S1423" s="1054">
        <f>R1423*0.65</f>
        <v>2047.5</v>
      </c>
      <c r="T1423" s="1129">
        <v>44428</v>
      </c>
      <c r="U1423" s="1129">
        <v>44428</v>
      </c>
      <c r="V1423" s="1129">
        <v>44428</v>
      </c>
      <c r="W1423" s="673">
        <v>44603</v>
      </c>
      <c r="X1423" s="673">
        <v>44603</v>
      </c>
      <c r="Y1423" s="890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0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">
      <c r="A1424" s="887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8">
        <v>0</v>
      </c>
      <c r="K1424" s="889" t="s">
        <v>77</v>
      </c>
      <c r="L1424" s="134"/>
      <c r="M1424" s="1127" t="s">
        <v>267</v>
      </c>
      <c r="N1424" s="1127" t="s">
        <v>267</v>
      </c>
      <c r="O1424" s="1127" t="s">
        <v>267</v>
      </c>
      <c r="P1424" s="1127" t="s">
        <v>267</v>
      </c>
      <c r="Q1424" s="131" t="s">
        <v>265</v>
      </c>
      <c r="R1424" s="1050"/>
      <c r="S1424" s="134"/>
      <c r="T1424" s="1129">
        <v>44401</v>
      </c>
      <c r="U1424" s="1129">
        <v>44403</v>
      </c>
      <c r="V1424" s="1129">
        <v>44411</v>
      </c>
      <c r="W1424" s="1129">
        <v>44403</v>
      </c>
      <c r="X1424" s="673">
        <v>44603</v>
      </c>
      <c r="Y1424" s="890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0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7" t="s">
        <v>267</v>
      </c>
      <c r="N1425" s="1127" t="s">
        <v>267</v>
      </c>
      <c r="O1425" s="1127" t="s">
        <v>267</v>
      </c>
      <c r="P1425" s="1127" t="s">
        <v>267</v>
      </c>
      <c r="Q1425" s="131" t="s">
        <v>265</v>
      </c>
      <c r="R1425" s="1050"/>
      <c r="S1425" s="134"/>
      <c r="T1425" s="1129">
        <v>44401</v>
      </c>
      <c r="U1425" s="1129">
        <v>44403</v>
      </c>
      <c r="V1425" s="1129">
        <v>44411</v>
      </c>
      <c r="W1425" s="1129">
        <v>44403</v>
      </c>
      <c r="X1425" s="673">
        <v>44603</v>
      </c>
      <c r="Y1425" s="855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7" t="s">
        <v>267</v>
      </c>
      <c r="N1426" s="1127" t="s">
        <v>267</v>
      </c>
      <c r="O1426" s="1127" t="s">
        <v>267</v>
      </c>
      <c r="P1426" s="1127" t="s">
        <v>267</v>
      </c>
      <c r="Q1426" s="131" t="s">
        <v>265</v>
      </c>
      <c r="R1426" s="1050"/>
      <c r="S1426" s="134"/>
      <c r="T1426" s="1129">
        <v>44401</v>
      </c>
      <c r="U1426" s="1129">
        <v>44403</v>
      </c>
      <c r="V1426" s="1129">
        <v>44428</v>
      </c>
      <c r="W1426" s="1129">
        <v>44403</v>
      </c>
      <c r="X1426" s="673">
        <v>44603</v>
      </c>
      <c r="Y1426" s="855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7" t="s">
        <v>267</v>
      </c>
      <c r="N1427" s="1127" t="s">
        <v>267</v>
      </c>
      <c r="O1427" s="1127" t="s">
        <v>267</v>
      </c>
      <c r="P1427" s="1127" t="s">
        <v>267</v>
      </c>
      <c r="Q1427" s="131" t="s">
        <v>265</v>
      </c>
      <c r="R1427" s="1053">
        <f>SUM(I1424:I1427)</f>
        <v>200</v>
      </c>
      <c r="S1427" s="1054">
        <f>R1427*0.05</f>
        <v>10</v>
      </c>
      <c r="T1427" s="1129">
        <v>44401</v>
      </c>
      <c r="U1427" s="1129">
        <v>44403</v>
      </c>
      <c r="V1427" s="1129">
        <v>44428</v>
      </c>
      <c r="W1427" s="1129">
        <v>44403</v>
      </c>
      <c r="X1427" s="673">
        <v>44603</v>
      </c>
      <c r="Y1427" s="855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">
      <c r="A1428" s="887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8">
        <v>0</v>
      </c>
      <c r="K1428" s="889" t="s">
        <v>77</v>
      </c>
      <c r="L1428" s="134" t="e">
        <f>#REF!*0.05</f>
        <v>#REF!</v>
      </c>
      <c r="M1428" s="1127" t="s">
        <v>267</v>
      </c>
      <c r="N1428" s="1127" t="s">
        <v>267</v>
      </c>
      <c r="O1428" s="131" t="s">
        <v>265</v>
      </c>
      <c r="P1428" s="1127" t="s">
        <v>267</v>
      </c>
      <c r="Q1428" s="1127" t="s">
        <v>267</v>
      </c>
      <c r="R1428" s="1050"/>
      <c r="S1428" s="134"/>
      <c r="T1428" s="1129">
        <v>44401</v>
      </c>
      <c r="U1428" s="1129">
        <v>44403</v>
      </c>
      <c r="V1428" s="673">
        <v>44471</v>
      </c>
      <c r="W1428" s="1129">
        <v>44403</v>
      </c>
      <c r="X1428" s="1129">
        <v>44404</v>
      </c>
      <c r="Y1428" s="890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0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">
      <c r="A1429" s="887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8">
        <v>0</v>
      </c>
      <c r="K1429" s="889" t="s">
        <v>77</v>
      </c>
      <c r="L1429" s="134"/>
      <c r="M1429" s="1127" t="s">
        <v>267</v>
      </c>
      <c r="N1429" s="1127" t="s">
        <v>267</v>
      </c>
      <c r="O1429" s="131" t="s">
        <v>265</v>
      </c>
      <c r="P1429" s="1127" t="s">
        <v>267</v>
      </c>
      <c r="Q1429" s="1127" t="s">
        <v>267</v>
      </c>
      <c r="R1429" s="1050"/>
      <c r="S1429" s="134"/>
      <c r="T1429" s="1129">
        <v>44404</v>
      </c>
      <c r="U1429" s="1129">
        <v>44404</v>
      </c>
      <c r="V1429" s="673">
        <v>44471</v>
      </c>
      <c r="W1429" s="1129">
        <v>44404</v>
      </c>
      <c r="X1429" s="1129">
        <v>44404</v>
      </c>
      <c r="Y1429" s="890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0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">
      <c r="A1430" s="887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8">
        <v>0</v>
      </c>
      <c r="K1430" s="889" t="s">
        <v>77</v>
      </c>
      <c r="L1430" s="134"/>
      <c r="M1430" s="1127" t="s">
        <v>267</v>
      </c>
      <c r="N1430" s="1127" t="s">
        <v>267</v>
      </c>
      <c r="O1430" s="131" t="s">
        <v>265</v>
      </c>
      <c r="P1430" s="1127" t="s">
        <v>267</v>
      </c>
      <c r="Q1430" s="1127" t="s">
        <v>267</v>
      </c>
      <c r="R1430" s="1050"/>
      <c r="S1430" s="134"/>
      <c r="T1430" s="1129">
        <v>44404</v>
      </c>
      <c r="U1430" s="1129">
        <v>44404</v>
      </c>
      <c r="V1430" s="673">
        <v>44471</v>
      </c>
      <c r="W1430" s="1129">
        <v>44404</v>
      </c>
      <c r="X1430" s="1129">
        <v>44404</v>
      </c>
      <c r="Y1430" s="890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0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">
      <c r="A1431" s="887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8">
        <v>0</v>
      </c>
      <c r="K1431" s="889" t="s">
        <v>77</v>
      </c>
      <c r="L1431" s="134"/>
      <c r="M1431" s="1127" t="s">
        <v>267</v>
      </c>
      <c r="N1431" s="1127" t="s">
        <v>267</v>
      </c>
      <c r="O1431" s="131" t="s">
        <v>265</v>
      </c>
      <c r="P1431" s="1127" t="s">
        <v>267</v>
      </c>
      <c r="Q1431" s="1127" t="s">
        <v>267</v>
      </c>
      <c r="R1431" s="1050"/>
      <c r="S1431" s="134"/>
      <c r="T1431" s="1129">
        <v>44404</v>
      </c>
      <c r="U1431" s="1129">
        <v>44404</v>
      </c>
      <c r="V1431" s="673">
        <v>44471</v>
      </c>
      <c r="W1431" s="1129">
        <v>44404</v>
      </c>
      <c r="X1431" s="1129">
        <v>44404</v>
      </c>
      <c r="Y1431" s="890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0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">
      <c r="A1432" s="887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8">
        <v>0</v>
      </c>
      <c r="K1432" s="889" t="s">
        <v>77</v>
      </c>
      <c r="L1432" s="134"/>
      <c r="M1432" s="1127" t="s">
        <v>267</v>
      </c>
      <c r="N1432" s="1127" t="s">
        <v>267</v>
      </c>
      <c r="O1432" s="131" t="s">
        <v>265</v>
      </c>
      <c r="P1432" s="1127" t="s">
        <v>267</v>
      </c>
      <c r="Q1432" s="1127" t="s">
        <v>267</v>
      </c>
      <c r="R1432" s="1050"/>
      <c r="S1432" s="134"/>
      <c r="T1432" s="1129">
        <v>44404</v>
      </c>
      <c r="U1432" s="1129">
        <v>44404</v>
      </c>
      <c r="V1432" s="673">
        <v>44471</v>
      </c>
      <c r="W1432" s="1129">
        <v>44404</v>
      </c>
      <c r="X1432" s="1129">
        <v>44404</v>
      </c>
      <c r="Y1432" s="890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0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">
      <c r="A1433" s="887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8">
        <v>0</v>
      </c>
      <c r="K1433" s="889" t="s">
        <v>77</v>
      </c>
      <c r="L1433" s="134"/>
      <c r="M1433" s="1127" t="s">
        <v>267</v>
      </c>
      <c r="N1433" s="1127" t="s">
        <v>267</v>
      </c>
      <c r="O1433" s="131" t="s">
        <v>265</v>
      </c>
      <c r="P1433" s="1127" t="s">
        <v>267</v>
      </c>
      <c r="Q1433" s="1127" t="s">
        <v>267</v>
      </c>
      <c r="R1433" s="1050"/>
      <c r="S1433" s="134"/>
      <c r="T1433" s="1129">
        <v>44404</v>
      </c>
      <c r="U1433" s="1129">
        <v>44404</v>
      </c>
      <c r="V1433" s="673">
        <v>44471</v>
      </c>
      <c r="W1433" s="1129">
        <v>44404</v>
      </c>
      <c r="X1433" s="1129">
        <v>44404</v>
      </c>
      <c r="Y1433" s="890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0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">
      <c r="A1434" s="887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8">
        <v>0</v>
      </c>
      <c r="K1434" s="889" t="s">
        <v>77</v>
      </c>
      <c r="L1434" s="134"/>
      <c r="M1434" s="1127" t="s">
        <v>267</v>
      </c>
      <c r="N1434" s="1127" t="s">
        <v>267</v>
      </c>
      <c r="O1434" s="131" t="s">
        <v>265</v>
      </c>
      <c r="P1434" s="1127" t="s">
        <v>267</v>
      </c>
      <c r="Q1434" s="1127" t="s">
        <v>267</v>
      </c>
      <c r="R1434" s="1050"/>
      <c r="S1434" s="134"/>
      <c r="T1434" s="1129">
        <v>44404</v>
      </c>
      <c r="U1434" s="1129">
        <v>44404</v>
      </c>
      <c r="V1434" s="673">
        <v>44471</v>
      </c>
      <c r="W1434" s="1129">
        <v>44404</v>
      </c>
      <c r="X1434" s="1129">
        <v>44404</v>
      </c>
      <c r="Y1434" s="890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0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25" customHeight="1" outlineLevel="1" x14ac:dyDescent="0.2">
      <c r="A1435" s="887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8">
        <v>0</v>
      </c>
      <c r="K1435" s="889" t="s">
        <v>77</v>
      </c>
      <c r="L1435" s="134"/>
      <c r="M1435" s="1127" t="s">
        <v>267</v>
      </c>
      <c r="N1435" s="1127" t="s">
        <v>267</v>
      </c>
      <c r="O1435" s="131" t="s">
        <v>265</v>
      </c>
      <c r="P1435" s="1127" t="s">
        <v>267</v>
      </c>
      <c r="Q1435" s="1127" t="s">
        <v>267</v>
      </c>
      <c r="R1435" s="1050"/>
      <c r="S1435" s="134"/>
      <c r="T1435" s="1129">
        <v>44404</v>
      </c>
      <c r="U1435" s="1129">
        <v>44404</v>
      </c>
      <c r="V1435" s="673">
        <v>44471</v>
      </c>
      <c r="W1435" s="1129">
        <v>44404</v>
      </c>
      <c r="X1435" s="1129">
        <v>44404</v>
      </c>
      <c r="Y1435" s="890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0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25" customHeight="1" outlineLevel="1" x14ac:dyDescent="0.2">
      <c r="A1436" s="887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8">
        <v>0</v>
      </c>
      <c r="K1436" s="889" t="s">
        <v>77</v>
      </c>
      <c r="L1436" s="134"/>
      <c r="M1436" s="1127" t="s">
        <v>267</v>
      </c>
      <c r="N1436" s="1127" t="s">
        <v>267</v>
      </c>
      <c r="O1436" s="131" t="s">
        <v>265</v>
      </c>
      <c r="P1436" s="1127" t="s">
        <v>267</v>
      </c>
      <c r="Q1436" s="1127" t="s">
        <v>267</v>
      </c>
      <c r="R1436" s="1050"/>
      <c r="S1436" s="134"/>
      <c r="T1436" s="1129">
        <v>44404</v>
      </c>
      <c r="U1436" s="1129">
        <v>44404</v>
      </c>
      <c r="V1436" s="673">
        <v>44471</v>
      </c>
      <c r="W1436" s="1129">
        <v>44404</v>
      </c>
      <c r="X1436" s="1129">
        <v>44404</v>
      </c>
      <c r="Y1436" s="890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0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25" customHeight="1" outlineLevel="1" x14ac:dyDescent="0.2">
      <c r="A1437" s="887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8">
        <v>0</v>
      </c>
      <c r="K1437" s="889" t="s">
        <v>77</v>
      </c>
      <c r="L1437" s="134"/>
      <c r="M1437" s="1127" t="s">
        <v>267</v>
      </c>
      <c r="N1437" s="1127" t="s">
        <v>267</v>
      </c>
      <c r="O1437" s="131" t="s">
        <v>265</v>
      </c>
      <c r="P1437" s="1127" t="s">
        <v>267</v>
      </c>
      <c r="Q1437" s="1127" t="s">
        <v>267</v>
      </c>
      <c r="R1437" s="1050"/>
      <c r="S1437" s="134"/>
      <c r="T1437" s="1129">
        <v>44404</v>
      </c>
      <c r="U1437" s="1129">
        <v>44404</v>
      </c>
      <c r="V1437" s="673">
        <v>44471</v>
      </c>
      <c r="W1437" s="1129">
        <v>44404</v>
      </c>
      <c r="X1437" s="1129">
        <v>44404</v>
      </c>
      <c r="Y1437" s="890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0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25" customHeight="1" outlineLevel="1" x14ac:dyDescent="0.2">
      <c r="A1438" s="887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8">
        <v>0</v>
      </c>
      <c r="K1438" s="889" t="s">
        <v>77</v>
      </c>
      <c r="L1438" s="134"/>
      <c r="M1438" s="1127" t="s">
        <v>267</v>
      </c>
      <c r="N1438" s="1127" t="s">
        <v>267</v>
      </c>
      <c r="O1438" s="131" t="s">
        <v>265</v>
      </c>
      <c r="P1438" s="1127" t="s">
        <v>267</v>
      </c>
      <c r="Q1438" s="1127" t="s">
        <v>267</v>
      </c>
      <c r="R1438" s="178"/>
      <c r="S1438" s="134"/>
      <c r="T1438" s="1129">
        <v>44404</v>
      </c>
      <c r="U1438" s="1129">
        <v>44404</v>
      </c>
      <c r="V1438" s="673">
        <v>44471</v>
      </c>
      <c r="W1438" s="1129">
        <v>44404</v>
      </c>
      <c r="X1438" s="1129">
        <v>44404</v>
      </c>
      <c r="Y1438" s="890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0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">
      <c r="A1439" s="887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8">
        <v>0</v>
      </c>
      <c r="K1439" s="889" t="s">
        <v>77</v>
      </c>
      <c r="L1439" s="134"/>
      <c r="M1439" s="1127" t="s">
        <v>267</v>
      </c>
      <c r="N1439" s="1127" t="s">
        <v>267</v>
      </c>
      <c r="O1439" s="131" t="s">
        <v>265</v>
      </c>
      <c r="P1439" s="1127" t="s">
        <v>267</v>
      </c>
      <c r="Q1439" s="1127" t="s">
        <v>267</v>
      </c>
      <c r="R1439" s="178"/>
      <c r="S1439" s="134"/>
      <c r="T1439" s="1129">
        <v>44404</v>
      </c>
      <c r="U1439" s="1129">
        <v>44404</v>
      </c>
      <c r="V1439" s="673">
        <v>44471</v>
      </c>
      <c r="W1439" s="1129">
        <v>44404</v>
      </c>
      <c r="X1439" s="1129">
        <v>44404</v>
      </c>
      <c r="Y1439" s="890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0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">
      <c r="A1440" s="887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8">
        <v>0</v>
      </c>
      <c r="K1440" s="889" t="s">
        <v>77</v>
      </c>
      <c r="L1440" s="134"/>
      <c r="M1440" s="1127" t="s">
        <v>267</v>
      </c>
      <c r="N1440" s="1127" t="s">
        <v>267</v>
      </c>
      <c r="O1440" s="131" t="s">
        <v>265</v>
      </c>
      <c r="P1440" s="1127" t="s">
        <v>267</v>
      </c>
      <c r="Q1440" s="1127" t="s">
        <v>267</v>
      </c>
      <c r="R1440" s="178"/>
      <c r="S1440" s="134"/>
      <c r="T1440" s="1129">
        <v>44404</v>
      </c>
      <c r="U1440" s="1129">
        <v>44404</v>
      </c>
      <c r="V1440" s="673">
        <v>44471</v>
      </c>
      <c r="W1440" s="1129">
        <v>44404</v>
      </c>
      <c r="X1440" s="1129">
        <v>44404</v>
      </c>
      <c r="Y1440" s="890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0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">
      <c r="A1441" s="887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8">
        <v>0</v>
      </c>
      <c r="K1441" s="889" t="s">
        <v>77</v>
      </c>
      <c r="L1441" s="134"/>
      <c r="M1441" s="1127" t="s">
        <v>267</v>
      </c>
      <c r="N1441" s="1127" t="s">
        <v>267</v>
      </c>
      <c r="O1441" s="131" t="s">
        <v>265</v>
      </c>
      <c r="P1441" s="1127" t="s">
        <v>267</v>
      </c>
      <c r="Q1441" s="1127" t="s">
        <v>267</v>
      </c>
      <c r="R1441" s="178"/>
      <c r="S1441" s="134"/>
      <c r="T1441" s="1129">
        <v>44404</v>
      </c>
      <c r="U1441" s="1129">
        <v>44404</v>
      </c>
      <c r="V1441" s="673">
        <v>44471</v>
      </c>
      <c r="W1441" s="1129">
        <v>44404</v>
      </c>
      <c r="X1441" s="1129">
        <v>44404</v>
      </c>
      <c r="Y1441" s="890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0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">
      <c r="A1442" s="887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8">
        <v>0</v>
      </c>
      <c r="K1442" s="889" t="s">
        <v>77</v>
      </c>
      <c r="L1442" s="134"/>
      <c r="M1442" s="1127" t="s">
        <v>267</v>
      </c>
      <c r="N1442" s="1127" t="s">
        <v>267</v>
      </c>
      <c r="O1442" s="131" t="s">
        <v>265</v>
      </c>
      <c r="P1442" s="1127" t="s">
        <v>267</v>
      </c>
      <c r="Q1442" s="1127" t="s">
        <v>267</v>
      </c>
      <c r="R1442" s="178"/>
      <c r="S1442" s="134"/>
      <c r="T1442" s="1129">
        <v>44404</v>
      </c>
      <c r="U1442" s="1129">
        <v>44404</v>
      </c>
      <c r="V1442" s="673">
        <v>44471</v>
      </c>
      <c r="W1442" s="1129">
        <v>44404</v>
      </c>
      <c r="X1442" s="1129">
        <v>44404</v>
      </c>
      <c r="Y1442" s="890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0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">
      <c r="A1443" s="887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8">
        <v>0</v>
      </c>
      <c r="K1443" s="889" t="s">
        <v>77</v>
      </c>
      <c r="L1443" s="134"/>
      <c r="M1443" s="1127" t="s">
        <v>267</v>
      </c>
      <c r="N1443" s="1127" t="s">
        <v>267</v>
      </c>
      <c r="O1443" s="131" t="s">
        <v>265</v>
      </c>
      <c r="P1443" s="1127" t="s">
        <v>267</v>
      </c>
      <c r="Q1443" s="1127" t="s">
        <v>267</v>
      </c>
      <c r="R1443" s="178"/>
      <c r="S1443" s="134"/>
      <c r="T1443" s="1129">
        <v>44404</v>
      </c>
      <c r="U1443" s="1129">
        <v>44404</v>
      </c>
      <c r="V1443" s="673">
        <v>44471</v>
      </c>
      <c r="W1443" s="1129">
        <v>44404</v>
      </c>
      <c r="X1443" s="1129">
        <v>44404</v>
      </c>
      <c r="Y1443" s="890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0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">
      <c r="A1444" s="887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8">
        <v>0</v>
      </c>
      <c r="K1444" s="889" t="s">
        <v>77</v>
      </c>
      <c r="L1444" s="134"/>
      <c r="M1444" s="1127" t="s">
        <v>267</v>
      </c>
      <c r="N1444" s="1127" t="s">
        <v>267</v>
      </c>
      <c r="O1444" s="131" t="s">
        <v>265</v>
      </c>
      <c r="P1444" s="1127" t="s">
        <v>267</v>
      </c>
      <c r="Q1444" s="1127" t="s">
        <v>267</v>
      </c>
      <c r="R1444" s="178"/>
      <c r="S1444" s="134"/>
      <c r="T1444" s="1129">
        <v>44404</v>
      </c>
      <c r="U1444" s="1129">
        <v>44404</v>
      </c>
      <c r="V1444" s="673">
        <v>44471</v>
      </c>
      <c r="W1444" s="1129">
        <v>44404</v>
      </c>
      <c r="X1444" s="1129">
        <v>44404</v>
      </c>
      <c r="Y1444" s="890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0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">
      <c r="A1445" s="887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8">
        <v>0</v>
      </c>
      <c r="K1445" s="889" t="s">
        <v>77</v>
      </c>
      <c r="L1445" s="134"/>
      <c r="M1445" s="1127" t="s">
        <v>267</v>
      </c>
      <c r="N1445" s="1127" t="s">
        <v>267</v>
      </c>
      <c r="O1445" s="131" t="s">
        <v>265</v>
      </c>
      <c r="P1445" s="1127" t="s">
        <v>267</v>
      </c>
      <c r="Q1445" s="1127" t="s">
        <v>267</v>
      </c>
      <c r="R1445" s="178"/>
      <c r="S1445" s="134"/>
      <c r="T1445" s="1129">
        <v>44404</v>
      </c>
      <c r="U1445" s="1129">
        <v>44404</v>
      </c>
      <c r="V1445" s="673">
        <v>44471</v>
      </c>
      <c r="W1445" s="1129">
        <v>44404</v>
      </c>
      <c r="X1445" s="1129">
        <v>44404</v>
      </c>
      <c r="Y1445" s="890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0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">
      <c r="A1446" s="887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8">
        <v>0</v>
      </c>
      <c r="K1446" s="889" t="s">
        <v>77</v>
      </c>
      <c r="L1446" s="134"/>
      <c r="M1446" s="1127" t="s">
        <v>267</v>
      </c>
      <c r="N1446" s="1127" t="s">
        <v>267</v>
      </c>
      <c r="O1446" s="131" t="s">
        <v>265</v>
      </c>
      <c r="P1446" s="1127" t="s">
        <v>267</v>
      </c>
      <c r="Q1446" s="1127" t="s">
        <v>267</v>
      </c>
      <c r="R1446" s="178"/>
      <c r="S1446" s="134"/>
      <c r="T1446" s="1129">
        <v>44404</v>
      </c>
      <c r="U1446" s="1129">
        <v>44404</v>
      </c>
      <c r="V1446" s="673">
        <v>44471</v>
      </c>
      <c r="W1446" s="1129">
        <v>44404</v>
      </c>
      <c r="X1446" s="1129">
        <v>44404</v>
      </c>
      <c r="Y1446" s="890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0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">
      <c r="A1447" s="887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8">
        <v>0</v>
      </c>
      <c r="K1447" s="889" t="s">
        <v>77</v>
      </c>
      <c r="L1447" s="134"/>
      <c r="M1447" s="1127" t="s">
        <v>267</v>
      </c>
      <c r="N1447" s="1127" t="s">
        <v>267</v>
      </c>
      <c r="O1447" s="131" t="s">
        <v>265</v>
      </c>
      <c r="P1447" s="1127" t="s">
        <v>267</v>
      </c>
      <c r="Q1447" s="1127" t="s">
        <v>267</v>
      </c>
      <c r="R1447" s="178"/>
      <c r="S1447" s="134"/>
      <c r="T1447" s="1129">
        <v>44404</v>
      </c>
      <c r="U1447" s="1129">
        <v>44404</v>
      </c>
      <c r="V1447" s="673">
        <v>44471</v>
      </c>
      <c r="W1447" s="1129">
        <v>44404</v>
      </c>
      <c r="X1447" s="1129">
        <v>44404</v>
      </c>
      <c r="Y1447" s="890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0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">
      <c r="A1448" s="887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8">
        <v>0</v>
      </c>
      <c r="K1448" s="889" t="s">
        <v>77</v>
      </c>
      <c r="L1448" s="134"/>
      <c r="M1448" s="1127" t="s">
        <v>267</v>
      </c>
      <c r="N1448" s="1127" t="s">
        <v>267</v>
      </c>
      <c r="O1448" s="131" t="s">
        <v>265</v>
      </c>
      <c r="P1448" s="1127" t="s">
        <v>267</v>
      </c>
      <c r="Q1448" s="1127" t="s">
        <v>267</v>
      </c>
      <c r="R1448" s="178"/>
      <c r="S1448" s="134"/>
      <c r="T1448" s="1129">
        <v>44404</v>
      </c>
      <c r="U1448" s="1129">
        <v>44404</v>
      </c>
      <c r="V1448" s="673">
        <v>44471</v>
      </c>
      <c r="W1448" s="1129">
        <v>44404</v>
      </c>
      <c r="X1448" s="1129">
        <v>44404</v>
      </c>
      <c r="Y1448" s="890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0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">
      <c r="A1449" s="887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8">
        <v>0</v>
      </c>
      <c r="K1449" s="889" t="s">
        <v>77</v>
      </c>
      <c r="L1449" s="134"/>
      <c r="M1449" s="1127" t="s">
        <v>267</v>
      </c>
      <c r="N1449" s="1127" t="s">
        <v>267</v>
      </c>
      <c r="O1449" s="131" t="s">
        <v>265</v>
      </c>
      <c r="P1449" s="1127" t="s">
        <v>267</v>
      </c>
      <c r="Q1449" s="1127" t="s">
        <v>267</v>
      </c>
      <c r="R1449" s="178"/>
      <c r="S1449" s="134"/>
      <c r="T1449" s="1129">
        <v>44404</v>
      </c>
      <c r="U1449" s="1129">
        <v>44404</v>
      </c>
      <c r="V1449" s="673">
        <v>44471</v>
      </c>
      <c r="W1449" s="1129">
        <v>44404</v>
      </c>
      <c r="X1449" s="1129">
        <v>44404</v>
      </c>
      <c r="Y1449" s="890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0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">
      <c r="A1450" s="887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8">
        <v>0</v>
      </c>
      <c r="K1450" s="889" t="s">
        <v>77</v>
      </c>
      <c r="L1450" s="134"/>
      <c r="M1450" s="1127" t="s">
        <v>267</v>
      </c>
      <c r="N1450" s="1127" t="s">
        <v>267</v>
      </c>
      <c r="O1450" s="131" t="s">
        <v>265</v>
      </c>
      <c r="P1450" s="1127" t="s">
        <v>267</v>
      </c>
      <c r="Q1450" s="1127" t="s">
        <v>267</v>
      </c>
      <c r="R1450" s="178"/>
      <c r="S1450" s="134"/>
      <c r="T1450" s="1129">
        <v>44404</v>
      </c>
      <c r="U1450" s="1129">
        <v>44404</v>
      </c>
      <c r="V1450" s="673">
        <v>44471</v>
      </c>
      <c r="W1450" s="1129">
        <v>44404</v>
      </c>
      <c r="X1450" s="1129">
        <v>44404</v>
      </c>
      <c r="Y1450" s="890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0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">
      <c r="A1451" s="887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8">
        <v>0</v>
      </c>
      <c r="K1451" s="889" t="s">
        <v>77</v>
      </c>
      <c r="L1451" s="134"/>
      <c r="M1451" s="1127" t="s">
        <v>267</v>
      </c>
      <c r="N1451" s="1127" t="s">
        <v>267</v>
      </c>
      <c r="O1451" s="131" t="s">
        <v>265</v>
      </c>
      <c r="P1451" s="1127" t="s">
        <v>267</v>
      </c>
      <c r="Q1451" s="1127" t="s">
        <v>267</v>
      </c>
      <c r="R1451" s="178"/>
      <c r="S1451" s="134"/>
      <c r="T1451" s="1129">
        <v>44404</v>
      </c>
      <c r="U1451" s="1129">
        <v>44404</v>
      </c>
      <c r="V1451" s="673">
        <v>44471</v>
      </c>
      <c r="W1451" s="1129">
        <v>44404</v>
      </c>
      <c r="X1451" s="1129">
        <v>44404</v>
      </c>
      <c r="Y1451" s="890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0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">
      <c r="A1452" s="887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8">
        <v>0</v>
      </c>
      <c r="K1452" s="889" t="s">
        <v>77</v>
      </c>
      <c r="L1452" s="134"/>
      <c r="M1452" s="1127" t="s">
        <v>267</v>
      </c>
      <c r="N1452" s="1127" t="s">
        <v>267</v>
      </c>
      <c r="O1452" s="131" t="s">
        <v>265</v>
      </c>
      <c r="P1452" s="1127" t="s">
        <v>267</v>
      </c>
      <c r="Q1452" s="1127" t="s">
        <v>267</v>
      </c>
      <c r="R1452" s="178"/>
      <c r="S1452" s="134"/>
      <c r="T1452" s="1129">
        <v>44404</v>
      </c>
      <c r="U1452" s="1129">
        <v>44404</v>
      </c>
      <c r="V1452" s="673">
        <v>44471</v>
      </c>
      <c r="W1452" s="1129">
        <v>44404</v>
      </c>
      <c r="X1452" s="1129">
        <v>44404</v>
      </c>
      <c r="Y1452" s="890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0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">
      <c r="A1453" s="887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8">
        <v>0</v>
      </c>
      <c r="K1453" s="889" t="s">
        <v>77</v>
      </c>
      <c r="L1453" s="134"/>
      <c r="M1453" s="1127" t="s">
        <v>267</v>
      </c>
      <c r="N1453" s="1127" t="s">
        <v>267</v>
      </c>
      <c r="O1453" s="1127" t="s">
        <v>267</v>
      </c>
      <c r="P1453" s="1127" t="s">
        <v>267</v>
      </c>
      <c r="Q1453" s="1127" t="s">
        <v>267</v>
      </c>
      <c r="R1453" s="178"/>
      <c r="S1453" s="294"/>
      <c r="T1453" s="1129">
        <v>44300</v>
      </c>
      <c r="U1453" s="1129">
        <v>44300</v>
      </c>
      <c r="V1453" s="1129">
        <v>44300</v>
      </c>
      <c r="W1453" s="1129">
        <v>44300</v>
      </c>
      <c r="X1453" s="1130">
        <v>44300</v>
      </c>
      <c r="Y1453" s="892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0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">
      <c r="A1454" s="887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8">
        <v>0</v>
      </c>
      <c r="K1454" s="889" t="s">
        <v>77</v>
      </c>
      <c r="L1454" s="134"/>
      <c r="M1454" s="1127" t="s">
        <v>267</v>
      </c>
      <c r="N1454" s="1127" t="s">
        <v>267</v>
      </c>
      <c r="O1454" s="1127" t="s">
        <v>267</v>
      </c>
      <c r="P1454" s="1127" t="s">
        <v>267</v>
      </c>
      <c r="Q1454" s="1127" t="s">
        <v>267</v>
      </c>
      <c r="R1454" s="178"/>
      <c r="S1454" s="294"/>
      <c r="T1454" s="1129">
        <v>44300</v>
      </c>
      <c r="U1454" s="1129">
        <v>44300</v>
      </c>
      <c r="V1454" s="1129">
        <v>44300</v>
      </c>
      <c r="W1454" s="1129">
        <v>44300</v>
      </c>
      <c r="X1454" s="1130">
        <v>44300</v>
      </c>
      <c r="Y1454" s="892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0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5" t="s">
        <v>266</v>
      </c>
      <c r="N1455" s="1125" t="s">
        <v>266</v>
      </c>
      <c r="O1455" s="1125" t="s">
        <v>266</v>
      </c>
      <c r="P1455" s="1125" t="s">
        <v>266</v>
      </c>
      <c r="Q1455" s="1125" t="s">
        <v>266</v>
      </c>
      <c r="R1455" s="20"/>
      <c r="S1455" s="294"/>
      <c r="T1455" s="1126">
        <v>44095</v>
      </c>
      <c r="U1455" s="1126">
        <v>44095</v>
      </c>
      <c r="V1455" s="1126">
        <v>44096</v>
      </c>
      <c r="W1455" s="1126">
        <v>44098</v>
      </c>
      <c r="X1455" s="1126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5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">
      <c r="A1456" s="887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8">
        <v>0</v>
      </c>
      <c r="K1456" s="889" t="s">
        <v>77</v>
      </c>
      <c r="L1456" s="134"/>
      <c r="M1456" s="1127" t="s">
        <v>267</v>
      </c>
      <c r="N1456" s="1127" t="s">
        <v>267</v>
      </c>
      <c r="O1456" s="1127" t="s">
        <v>267</v>
      </c>
      <c r="P1456" s="1127" t="s">
        <v>267</v>
      </c>
      <c r="Q1456" s="1127" t="s">
        <v>267</v>
      </c>
      <c r="R1456" s="178"/>
      <c r="S1456" s="294"/>
      <c r="T1456" s="1129">
        <v>44301</v>
      </c>
      <c r="U1456" s="1129">
        <v>44301</v>
      </c>
      <c r="V1456" s="1129">
        <v>44301</v>
      </c>
      <c r="W1456" s="1129">
        <v>44301</v>
      </c>
      <c r="X1456" s="1130">
        <v>44301</v>
      </c>
      <c r="Y1456" s="892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0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">
      <c r="A1457" s="887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8">
        <v>0</v>
      </c>
      <c r="K1457" s="889" t="s">
        <v>77</v>
      </c>
      <c r="L1457" s="134"/>
      <c r="M1457" s="1127" t="s">
        <v>267</v>
      </c>
      <c r="N1457" s="1127" t="s">
        <v>267</v>
      </c>
      <c r="O1457" s="1127" t="s">
        <v>267</v>
      </c>
      <c r="P1457" s="1127" t="s">
        <v>267</v>
      </c>
      <c r="Q1457" s="1127" t="s">
        <v>267</v>
      </c>
      <c r="R1457" s="178"/>
      <c r="S1457" s="294"/>
      <c r="T1457" s="1129">
        <v>44301</v>
      </c>
      <c r="U1457" s="1129">
        <v>44301</v>
      </c>
      <c r="V1457" s="1129">
        <v>44301</v>
      </c>
      <c r="W1457" s="1129">
        <v>44301</v>
      </c>
      <c r="X1457" s="1130">
        <v>44301</v>
      </c>
      <c r="Y1457" s="892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0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">
      <c r="A1458" s="887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8">
        <v>0</v>
      </c>
      <c r="K1458" s="889" t="s">
        <v>77</v>
      </c>
      <c r="L1458" s="134"/>
      <c r="M1458" s="1127" t="s">
        <v>267</v>
      </c>
      <c r="N1458" s="1127" t="s">
        <v>267</v>
      </c>
      <c r="O1458" s="1127" t="s">
        <v>267</v>
      </c>
      <c r="P1458" s="1127" t="s">
        <v>267</v>
      </c>
      <c r="Q1458" s="1127" t="s">
        <v>267</v>
      </c>
      <c r="R1458" s="178"/>
      <c r="S1458" s="294"/>
      <c r="T1458" s="1129">
        <v>44301</v>
      </c>
      <c r="U1458" s="1129">
        <v>44301</v>
      </c>
      <c r="V1458" s="1129">
        <v>44301</v>
      </c>
      <c r="W1458" s="1129">
        <v>44301</v>
      </c>
      <c r="X1458" s="1130">
        <v>44301</v>
      </c>
      <c r="Y1458" s="892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0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">
      <c r="A1459" s="887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8">
        <v>0</v>
      </c>
      <c r="K1459" s="889" t="s">
        <v>77</v>
      </c>
      <c r="L1459" s="134"/>
      <c r="M1459" s="1127" t="s">
        <v>267</v>
      </c>
      <c r="N1459" s="1127" t="s">
        <v>267</v>
      </c>
      <c r="O1459" s="1127" t="s">
        <v>267</v>
      </c>
      <c r="P1459" s="1127" t="s">
        <v>267</v>
      </c>
      <c r="Q1459" s="1127" t="s">
        <v>267</v>
      </c>
      <c r="R1459" s="178"/>
      <c r="S1459" s="294"/>
      <c r="T1459" s="1129">
        <v>44301</v>
      </c>
      <c r="U1459" s="1129">
        <v>44301</v>
      </c>
      <c r="V1459" s="1129">
        <v>44301</v>
      </c>
      <c r="W1459" s="1129">
        <v>44301</v>
      </c>
      <c r="X1459" s="1130">
        <v>44301</v>
      </c>
      <c r="Y1459" s="892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0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">
      <c r="A1460" s="887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8">
        <v>0</v>
      </c>
      <c r="K1460" s="889" t="s">
        <v>77</v>
      </c>
      <c r="L1460" s="134"/>
      <c r="M1460" s="1127" t="s">
        <v>267</v>
      </c>
      <c r="N1460" s="1127" t="s">
        <v>267</v>
      </c>
      <c r="O1460" s="1127" t="s">
        <v>267</v>
      </c>
      <c r="P1460" s="1127" t="s">
        <v>267</v>
      </c>
      <c r="Q1460" s="1127" t="s">
        <v>267</v>
      </c>
      <c r="R1460" s="178"/>
      <c r="S1460" s="294"/>
      <c r="T1460" s="1129">
        <v>44301</v>
      </c>
      <c r="U1460" s="1129">
        <v>44301</v>
      </c>
      <c r="V1460" s="1129">
        <v>44301</v>
      </c>
      <c r="W1460" s="1129">
        <v>44301</v>
      </c>
      <c r="X1460" s="1130">
        <v>44301</v>
      </c>
      <c r="Y1460" s="892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0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">
      <c r="A1461" s="887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8">
        <v>0</v>
      </c>
      <c r="K1461" s="889" t="s">
        <v>77</v>
      </c>
      <c r="L1461" s="134"/>
      <c r="M1461" s="1127" t="s">
        <v>267</v>
      </c>
      <c r="N1461" s="1127" t="s">
        <v>267</v>
      </c>
      <c r="O1461" s="1127" t="s">
        <v>267</v>
      </c>
      <c r="P1461" s="1127" t="s">
        <v>267</v>
      </c>
      <c r="Q1461" s="1127" t="s">
        <v>267</v>
      </c>
      <c r="R1461" s="178"/>
      <c r="S1461" s="294"/>
      <c r="T1461" s="1129">
        <v>44301</v>
      </c>
      <c r="U1461" s="1129">
        <v>44301</v>
      </c>
      <c r="V1461" s="1129">
        <v>44301</v>
      </c>
      <c r="W1461" s="1129">
        <v>44301</v>
      </c>
      <c r="X1461" s="1130">
        <v>44301</v>
      </c>
      <c r="Y1461" s="892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0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">
      <c r="A1462" s="887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8">
        <v>0</v>
      </c>
      <c r="K1462" s="889" t="s">
        <v>77</v>
      </c>
      <c r="L1462" s="134"/>
      <c r="M1462" s="1127" t="s">
        <v>267</v>
      </c>
      <c r="N1462" s="1127" t="s">
        <v>267</v>
      </c>
      <c r="O1462" s="1127" t="s">
        <v>267</v>
      </c>
      <c r="P1462" s="1127" t="s">
        <v>267</v>
      </c>
      <c r="Q1462" s="1127" t="s">
        <v>267</v>
      </c>
      <c r="R1462" s="178"/>
      <c r="S1462" s="294"/>
      <c r="T1462" s="1129">
        <v>44301</v>
      </c>
      <c r="U1462" s="1129">
        <v>44301</v>
      </c>
      <c r="V1462" s="1129">
        <v>44301</v>
      </c>
      <c r="W1462" s="1129">
        <v>44301</v>
      </c>
      <c r="X1462" s="1130">
        <v>44301</v>
      </c>
      <c r="Y1462" s="892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0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">
      <c r="A1463" s="887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8">
        <v>0</v>
      </c>
      <c r="K1463" s="889" t="s">
        <v>77</v>
      </c>
      <c r="L1463" s="134"/>
      <c r="M1463" s="1127" t="s">
        <v>267</v>
      </c>
      <c r="N1463" s="1127" t="s">
        <v>267</v>
      </c>
      <c r="O1463" s="1127" t="s">
        <v>267</v>
      </c>
      <c r="P1463" s="1127" t="s">
        <v>267</v>
      </c>
      <c r="Q1463" s="1127" t="s">
        <v>267</v>
      </c>
      <c r="R1463" s="178"/>
      <c r="S1463" s="294"/>
      <c r="T1463" s="1129">
        <v>44301</v>
      </c>
      <c r="U1463" s="1129">
        <v>44301</v>
      </c>
      <c r="V1463" s="1129">
        <v>44301</v>
      </c>
      <c r="W1463" s="1129">
        <v>44301</v>
      </c>
      <c r="X1463" s="1130">
        <v>44301</v>
      </c>
      <c r="Y1463" s="892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0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">
      <c r="A1464" s="887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8">
        <v>0</v>
      </c>
      <c r="K1464" s="889" t="s">
        <v>77</v>
      </c>
      <c r="L1464" s="134"/>
      <c r="M1464" s="1127" t="s">
        <v>267</v>
      </c>
      <c r="N1464" s="1127" t="s">
        <v>267</v>
      </c>
      <c r="O1464" s="1127" t="s">
        <v>267</v>
      </c>
      <c r="P1464" s="1127" t="s">
        <v>267</v>
      </c>
      <c r="Q1464" s="1127" t="s">
        <v>267</v>
      </c>
      <c r="R1464" s="178"/>
      <c r="S1464" s="294"/>
      <c r="T1464" s="1129">
        <v>44301</v>
      </c>
      <c r="U1464" s="1129">
        <v>44301</v>
      </c>
      <c r="V1464" s="1129">
        <v>44301</v>
      </c>
      <c r="W1464" s="1129">
        <v>44301</v>
      </c>
      <c r="X1464" s="1130">
        <v>44301</v>
      </c>
      <c r="Y1464" s="892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0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">
      <c r="A1465" s="887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8">
        <v>0</v>
      </c>
      <c r="K1465" s="889" t="s">
        <v>77</v>
      </c>
      <c r="L1465" s="134"/>
      <c r="M1465" s="1127" t="s">
        <v>267</v>
      </c>
      <c r="N1465" s="1127" t="s">
        <v>267</v>
      </c>
      <c r="O1465" s="1127" t="s">
        <v>267</v>
      </c>
      <c r="P1465" s="1127" t="s">
        <v>267</v>
      </c>
      <c r="Q1465" s="1127" t="s">
        <v>267</v>
      </c>
      <c r="R1465" s="178"/>
      <c r="S1465" s="294"/>
      <c r="T1465" s="1129">
        <v>44301</v>
      </c>
      <c r="U1465" s="1129">
        <v>44301</v>
      </c>
      <c r="V1465" s="1129">
        <v>44301</v>
      </c>
      <c r="W1465" s="1129">
        <v>44301</v>
      </c>
      <c r="X1465" s="1130">
        <v>44301</v>
      </c>
      <c r="Y1465" s="892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0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">
      <c r="A1466" s="887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8">
        <v>0</v>
      </c>
      <c r="K1466" s="889" t="s">
        <v>77</v>
      </c>
      <c r="L1466" s="134"/>
      <c r="M1466" s="1127" t="s">
        <v>267</v>
      </c>
      <c r="N1466" s="1127" t="s">
        <v>267</v>
      </c>
      <c r="O1466" s="1127" t="s">
        <v>267</v>
      </c>
      <c r="P1466" s="1127" t="s">
        <v>267</v>
      </c>
      <c r="Q1466" s="1127" t="s">
        <v>267</v>
      </c>
      <c r="R1466" s="178"/>
      <c r="S1466" s="294"/>
      <c r="T1466" s="1129">
        <v>44301</v>
      </c>
      <c r="U1466" s="1129">
        <v>44301</v>
      </c>
      <c r="V1466" s="1129">
        <v>44301</v>
      </c>
      <c r="W1466" s="1129">
        <v>44301</v>
      </c>
      <c r="X1466" s="1130">
        <v>44301</v>
      </c>
      <c r="Y1466" s="892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0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5" t="s">
        <v>266</v>
      </c>
      <c r="N1467" s="1125" t="s">
        <v>266</v>
      </c>
      <c r="O1467" s="1125" t="s">
        <v>266</v>
      </c>
      <c r="P1467" s="1125" t="s">
        <v>266</v>
      </c>
      <c r="Q1467" s="1125" t="s">
        <v>266</v>
      </c>
      <c r="R1467" s="20"/>
      <c r="S1467" s="294"/>
      <c r="T1467" s="1126">
        <v>44096</v>
      </c>
      <c r="U1467" s="1126">
        <v>44096</v>
      </c>
      <c r="V1467" s="1126">
        <v>44097</v>
      </c>
      <c r="W1467" s="1126">
        <v>44103</v>
      </c>
      <c r="X1467" s="1126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5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5" t="s">
        <v>266</v>
      </c>
      <c r="N1468" s="1125" t="s">
        <v>266</v>
      </c>
      <c r="O1468" s="1125" t="s">
        <v>266</v>
      </c>
      <c r="P1468" s="1125" t="s">
        <v>266</v>
      </c>
      <c r="Q1468" s="1125" t="s">
        <v>266</v>
      </c>
      <c r="R1468" s="20"/>
      <c r="S1468" s="294"/>
      <c r="T1468" s="1126">
        <v>44096</v>
      </c>
      <c r="U1468" s="1126">
        <v>44096</v>
      </c>
      <c r="V1468" s="1126">
        <v>44097</v>
      </c>
      <c r="W1468" s="1126">
        <v>44103</v>
      </c>
      <c r="X1468" s="1126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5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25" customHeight="1" outlineLevel="1" x14ac:dyDescent="0.2">
      <c r="A1469" s="887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8">
        <v>0</v>
      </c>
      <c r="K1469" s="889" t="s">
        <v>77</v>
      </c>
      <c r="L1469" s="134"/>
      <c r="M1469" s="1127" t="s">
        <v>267</v>
      </c>
      <c r="N1469" s="1127" t="s">
        <v>267</v>
      </c>
      <c r="O1469" s="1127" t="s">
        <v>267</v>
      </c>
      <c r="P1469" s="1127" t="s">
        <v>267</v>
      </c>
      <c r="Q1469" s="1127" t="s">
        <v>267</v>
      </c>
      <c r="R1469" s="178"/>
      <c r="S1469" s="294"/>
      <c r="T1469" s="1129">
        <v>44302</v>
      </c>
      <c r="U1469" s="1129">
        <v>44302</v>
      </c>
      <c r="V1469" s="1129">
        <v>44302</v>
      </c>
      <c r="W1469" s="1129">
        <v>44302</v>
      </c>
      <c r="X1469" s="1130">
        <v>44302</v>
      </c>
      <c r="Y1469" s="892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0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">
      <c r="A1470" s="887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8">
        <v>0</v>
      </c>
      <c r="K1470" s="889" t="s">
        <v>77</v>
      </c>
      <c r="L1470" s="134"/>
      <c r="M1470" s="1127" t="s">
        <v>267</v>
      </c>
      <c r="N1470" s="1127" t="s">
        <v>267</v>
      </c>
      <c r="O1470" s="1127" t="s">
        <v>267</v>
      </c>
      <c r="P1470" s="1127" t="s">
        <v>267</v>
      </c>
      <c r="Q1470" s="1127" t="s">
        <v>267</v>
      </c>
      <c r="R1470" s="178"/>
      <c r="S1470" s="294"/>
      <c r="T1470" s="1129">
        <v>44302</v>
      </c>
      <c r="U1470" s="1129">
        <v>44302</v>
      </c>
      <c r="V1470" s="1129">
        <v>44302</v>
      </c>
      <c r="W1470" s="1129">
        <v>44302</v>
      </c>
      <c r="X1470" s="1130">
        <v>44302</v>
      </c>
      <c r="Y1470" s="892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0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">
      <c r="A1471" s="887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8">
        <v>0</v>
      </c>
      <c r="K1471" s="889" t="s">
        <v>77</v>
      </c>
      <c r="L1471" s="134"/>
      <c r="M1471" s="1127" t="s">
        <v>267</v>
      </c>
      <c r="N1471" s="1127" t="s">
        <v>267</v>
      </c>
      <c r="O1471" s="1127" t="s">
        <v>267</v>
      </c>
      <c r="P1471" s="1127" t="s">
        <v>267</v>
      </c>
      <c r="Q1471" s="1127" t="s">
        <v>267</v>
      </c>
      <c r="R1471" s="178"/>
      <c r="S1471" s="294"/>
      <c r="T1471" s="1129">
        <v>44302</v>
      </c>
      <c r="U1471" s="1129">
        <v>44302</v>
      </c>
      <c r="V1471" s="1129">
        <v>44302</v>
      </c>
      <c r="W1471" s="1129">
        <v>44302</v>
      </c>
      <c r="X1471" s="1130">
        <v>44302</v>
      </c>
      <c r="Y1471" s="892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0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">
      <c r="A1472" s="887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8">
        <v>0</v>
      </c>
      <c r="K1472" s="889" t="s">
        <v>77</v>
      </c>
      <c r="L1472" s="134"/>
      <c r="M1472" s="1127" t="s">
        <v>267</v>
      </c>
      <c r="N1472" s="1127" t="s">
        <v>267</v>
      </c>
      <c r="O1472" s="1127" t="s">
        <v>267</v>
      </c>
      <c r="P1472" s="1127" t="s">
        <v>267</v>
      </c>
      <c r="Q1472" s="1127" t="s">
        <v>267</v>
      </c>
      <c r="R1472" s="178"/>
      <c r="S1472" s="294"/>
      <c r="T1472" s="1129">
        <v>44302</v>
      </c>
      <c r="U1472" s="1129">
        <v>44302</v>
      </c>
      <c r="V1472" s="1129">
        <v>44302</v>
      </c>
      <c r="W1472" s="1129">
        <v>44302</v>
      </c>
      <c r="X1472" s="1130">
        <v>44302</v>
      </c>
      <c r="Y1472" s="892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0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">
      <c r="A1473" s="887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8">
        <v>0</v>
      </c>
      <c r="K1473" s="889" t="s">
        <v>77</v>
      </c>
      <c r="L1473" s="134"/>
      <c r="M1473" s="1127" t="s">
        <v>267</v>
      </c>
      <c r="N1473" s="1127" t="s">
        <v>267</v>
      </c>
      <c r="O1473" s="1127" t="s">
        <v>267</v>
      </c>
      <c r="P1473" s="1127" t="s">
        <v>267</v>
      </c>
      <c r="Q1473" s="1127" t="s">
        <v>267</v>
      </c>
      <c r="R1473" s="178"/>
      <c r="S1473" s="294"/>
      <c r="T1473" s="1129">
        <v>44302</v>
      </c>
      <c r="U1473" s="1129">
        <v>44302</v>
      </c>
      <c r="V1473" s="1129">
        <v>44302</v>
      </c>
      <c r="W1473" s="1129">
        <v>44302</v>
      </c>
      <c r="X1473" s="1130">
        <v>44302</v>
      </c>
      <c r="Y1473" s="892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0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">
      <c r="A1474" s="887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8">
        <v>0</v>
      </c>
      <c r="K1474" s="889" t="s">
        <v>77</v>
      </c>
      <c r="L1474" s="134"/>
      <c r="M1474" s="1127" t="s">
        <v>267</v>
      </c>
      <c r="N1474" s="1127" t="s">
        <v>267</v>
      </c>
      <c r="O1474" s="1127" t="s">
        <v>267</v>
      </c>
      <c r="P1474" s="1127" t="s">
        <v>267</v>
      </c>
      <c r="Q1474" s="1127" t="s">
        <v>267</v>
      </c>
      <c r="R1474" s="178"/>
      <c r="S1474" s="294"/>
      <c r="T1474" s="1129">
        <v>44302</v>
      </c>
      <c r="U1474" s="1129">
        <v>44302</v>
      </c>
      <c r="V1474" s="1129">
        <v>44302</v>
      </c>
      <c r="W1474" s="1129">
        <v>44302</v>
      </c>
      <c r="X1474" s="1130">
        <v>44302</v>
      </c>
      <c r="Y1474" s="892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0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">
      <c r="A1475" s="887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8">
        <v>0</v>
      </c>
      <c r="K1475" s="889" t="s">
        <v>77</v>
      </c>
      <c r="L1475" s="134"/>
      <c r="M1475" s="1127" t="s">
        <v>267</v>
      </c>
      <c r="N1475" s="1127" t="s">
        <v>267</v>
      </c>
      <c r="O1475" s="1127" t="s">
        <v>267</v>
      </c>
      <c r="P1475" s="1127" t="s">
        <v>267</v>
      </c>
      <c r="Q1475" s="1127" t="s">
        <v>267</v>
      </c>
      <c r="R1475" s="178"/>
      <c r="S1475" s="294"/>
      <c r="T1475" s="1129">
        <v>44302</v>
      </c>
      <c r="U1475" s="1129">
        <v>44302</v>
      </c>
      <c r="V1475" s="1129">
        <v>44302</v>
      </c>
      <c r="W1475" s="1129">
        <v>44302</v>
      </c>
      <c r="X1475" s="1130">
        <v>44302</v>
      </c>
      <c r="Y1475" s="892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0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">
      <c r="A1476" s="887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8">
        <v>0</v>
      </c>
      <c r="K1476" s="889" t="s">
        <v>77</v>
      </c>
      <c r="L1476" s="134"/>
      <c r="M1476" s="1127" t="s">
        <v>267</v>
      </c>
      <c r="N1476" s="1127" t="s">
        <v>267</v>
      </c>
      <c r="O1476" s="1127" t="s">
        <v>267</v>
      </c>
      <c r="P1476" s="1127" t="s">
        <v>267</v>
      </c>
      <c r="Q1476" s="1127" t="s">
        <v>267</v>
      </c>
      <c r="R1476" s="178"/>
      <c r="S1476" s="294"/>
      <c r="T1476" s="1129">
        <v>44302</v>
      </c>
      <c r="U1476" s="1129">
        <v>44302</v>
      </c>
      <c r="V1476" s="1129">
        <v>44302</v>
      </c>
      <c r="W1476" s="1129">
        <v>44302</v>
      </c>
      <c r="X1476" s="1130">
        <v>44302</v>
      </c>
      <c r="Y1476" s="892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0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">
      <c r="A1477" s="887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8">
        <v>0</v>
      </c>
      <c r="K1477" s="889" t="s">
        <v>77</v>
      </c>
      <c r="L1477" s="134"/>
      <c r="M1477" s="1127" t="s">
        <v>267</v>
      </c>
      <c r="N1477" s="1127" t="s">
        <v>267</v>
      </c>
      <c r="O1477" s="1127" t="s">
        <v>267</v>
      </c>
      <c r="P1477" s="1127" t="s">
        <v>267</v>
      </c>
      <c r="Q1477" s="1127" t="s">
        <v>267</v>
      </c>
      <c r="R1477" s="178"/>
      <c r="S1477" s="294"/>
      <c r="T1477" s="1129">
        <v>44302</v>
      </c>
      <c r="U1477" s="1129">
        <v>44302</v>
      </c>
      <c r="V1477" s="1129">
        <v>44302</v>
      </c>
      <c r="W1477" s="1129">
        <v>44302</v>
      </c>
      <c r="X1477" s="1130">
        <v>44302</v>
      </c>
      <c r="Y1477" s="892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0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">
      <c r="A1478" s="887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8">
        <v>0</v>
      </c>
      <c r="K1478" s="889" t="s">
        <v>77</v>
      </c>
      <c r="L1478" s="134"/>
      <c r="M1478" s="1127" t="s">
        <v>267</v>
      </c>
      <c r="N1478" s="1127" t="s">
        <v>267</v>
      </c>
      <c r="O1478" s="1127" t="s">
        <v>267</v>
      </c>
      <c r="P1478" s="1127" t="s">
        <v>267</v>
      </c>
      <c r="Q1478" s="1127" t="s">
        <v>267</v>
      </c>
      <c r="R1478" s="178"/>
      <c r="S1478" s="294"/>
      <c r="T1478" s="1129">
        <v>44302</v>
      </c>
      <c r="U1478" s="1129">
        <v>44302</v>
      </c>
      <c r="V1478" s="1129">
        <v>44302</v>
      </c>
      <c r="W1478" s="1129">
        <v>44302</v>
      </c>
      <c r="X1478" s="1130">
        <v>44302</v>
      </c>
      <c r="Y1478" s="892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0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">
      <c r="A1479" s="887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8">
        <v>0</v>
      </c>
      <c r="K1479" s="889" t="s">
        <v>77</v>
      </c>
      <c r="L1479" s="134"/>
      <c r="M1479" s="1127" t="s">
        <v>267</v>
      </c>
      <c r="N1479" s="1127" t="s">
        <v>267</v>
      </c>
      <c r="O1479" s="1127" t="s">
        <v>267</v>
      </c>
      <c r="P1479" s="1127" t="s">
        <v>267</v>
      </c>
      <c r="Q1479" s="1127" t="s">
        <v>267</v>
      </c>
      <c r="R1479" s="178"/>
      <c r="S1479" s="294"/>
      <c r="T1479" s="1129">
        <v>44302</v>
      </c>
      <c r="U1479" s="1129">
        <v>44302</v>
      </c>
      <c r="V1479" s="1129">
        <v>44302</v>
      </c>
      <c r="W1479" s="1129">
        <v>44302</v>
      </c>
      <c r="X1479" s="1130">
        <v>44302</v>
      </c>
      <c r="Y1479" s="892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0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">
      <c r="A1480" s="887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8">
        <v>0</v>
      </c>
      <c r="K1480" s="889" t="s">
        <v>77</v>
      </c>
      <c r="L1480" s="134"/>
      <c r="M1480" s="1127" t="s">
        <v>267</v>
      </c>
      <c r="N1480" s="1127" t="s">
        <v>267</v>
      </c>
      <c r="O1480" s="1127" t="s">
        <v>267</v>
      </c>
      <c r="P1480" s="1127" t="s">
        <v>267</v>
      </c>
      <c r="Q1480" s="1127" t="s">
        <v>267</v>
      </c>
      <c r="R1480" s="178"/>
      <c r="S1480" s="134"/>
      <c r="T1480" s="1129">
        <v>44302</v>
      </c>
      <c r="U1480" s="1129">
        <v>44302</v>
      </c>
      <c r="V1480" s="1129">
        <v>44302</v>
      </c>
      <c r="W1480" s="1129">
        <v>44302</v>
      </c>
      <c r="X1480" s="1130">
        <v>44302</v>
      </c>
      <c r="Y1480" s="892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0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25" customHeight="1" outlineLevel="1" x14ac:dyDescent="0.2">
      <c r="A1481" s="887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8">
        <v>0</v>
      </c>
      <c r="K1481" s="889" t="s">
        <v>77</v>
      </c>
      <c r="L1481" s="134"/>
      <c r="M1481" s="1127" t="s">
        <v>267</v>
      </c>
      <c r="N1481" s="1127" t="s">
        <v>267</v>
      </c>
      <c r="O1481" s="1127" t="s">
        <v>267</v>
      </c>
      <c r="P1481" s="1127" t="s">
        <v>267</v>
      </c>
      <c r="Q1481" s="1127" t="s">
        <v>267</v>
      </c>
      <c r="R1481" s="178"/>
      <c r="S1481" s="134"/>
      <c r="T1481" s="1129">
        <v>44306</v>
      </c>
      <c r="U1481" s="1129">
        <v>44322</v>
      </c>
      <c r="V1481" s="1129">
        <v>44322</v>
      </c>
      <c r="W1481" s="1129">
        <v>44322</v>
      </c>
      <c r="X1481" s="1129">
        <v>44322</v>
      </c>
      <c r="Y1481" s="890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0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">
      <c r="A1482" s="887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8">
        <v>0</v>
      </c>
      <c r="K1482" s="889" t="s">
        <v>77</v>
      </c>
      <c r="L1482" s="134"/>
      <c r="M1482" s="1127" t="s">
        <v>267</v>
      </c>
      <c r="N1482" s="1127" t="s">
        <v>267</v>
      </c>
      <c r="O1482" s="1127" t="s">
        <v>267</v>
      </c>
      <c r="P1482" s="1127" t="s">
        <v>267</v>
      </c>
      <c r="Q1482" s="1127" t="s">
        <v>267</v>
      </c>
      <c r="R1482" s="178"/>
      <c r="S1482" s="134"/>
      <c r="T1482" s="1129">
        <v>44306</v>
      </c>
      <c r="U1482" s="1130">
        <v>44322</v>
      </c>
      <c r="V1482" s="1130">
        <v>44322</v>
      </c>
      <c r="W1482" s="1130">
        <v>44322</v>
      </c>
      <c r="X1482" s="1130">
        <v>44322</v>
      </c>
      <c r="Y1482" s="890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0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">
      <c r="A1483" s="887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8">
        <v>0</v>
      </c>
      <c r="K1483" s="889" t="s">
        <v>77</v>
      </c>
      <c r="L1483" s="134"/>
      <c r="M1483" s="1127" t="s">
        <v>267</v>
      </c>
      <c r="N1483" s="1127" t="s">
        <v>267</v>
      </c>
      <c r="O1483" s="1127" t="s">
        <v>267</v>
      </c>
      <c r="P1483" s="1127" t="s">
        <v>267</v>
      </c>
      <c r="Q1483" s="1127" t="s">
        <v>267</v>
      </c>
      <c r="R1483" s="178"/>
      <c r="S1483" s="134"/>
      <c r="T1483" s="1129">
        <v>44306</v>
      </c>
      <c r="U1483" s="1130">
        <v>44322</v>
      </c>
      <c r="V1483" s="1130">
        <v>44322</v>
      </c>
      <c r="W1483" s="1130">
        <v>44322</v>
      </c>
      <c r="X1483" s="1130">
        <v>44322</v>
      </c>
      <c r="Y1483" s="890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0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">
      <c r="A1484" s="887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8">
        <v>0</v>
      </c>
      <c r="K1484" s="889" t="s">
        <v>77</v>
      </c>
      <c r="L1484" s="134"/>
      <c r="M1484" s="1127" t="s">
        <v>267</v>
      </c>
      <c r="N1484" s="1127" t="s">
        <v>267</v>
      </c>
      <c r="O1484" s="1127" t="s">
        <v>267</v>
      </c>
      <c r="P1484" s="1127" t="s">
        <v>267</v>
      </c>
      <c r="Q1484" s="1127" t="s">
        <v>267</v>
      </c>
      <c r="R1484" s="178"/>
      <c r="S1484" s="134"/>
      <c r="T1484" s="1130">
        <v>44278</v>
      </c>
      <c r="U1484" s="1130">
        <v>44322</v>
      </c>
      <c r="V1484" s="1130">
        <v>44322</v>
      </c>
      <c r="W1484" s="1130">
        <v>44322</v>
      </c>
      <c r="X1484" s="1130">
        <v>44322</v>
      </c>
      <c r="Y1484" s="890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0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">
      <c r="A1485" s="887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8">
        <v>0</v>
      </c>
      <c r="K1485" s="889" t="s">
        <v>77</v>
      </c>
      <c r="L1485" s="134"/>
      <c r="M1485" s="1127" t="s">
        <v>267</v>
      </c>
      <c r="N1485" s="1127" t="s">
        <v>267</v>
      </c>
      <c r="O1485" s="1127" t="s">
        <v>267</v>
      </c>
      <c r="P1485" s="1127" t="s">
        <v>267</v>
      </c>
      <c r="Q1485" s="1127" t="s">
        <v>267</v>
      </c>
      <c r="R1485" s="178"/>
      <c r="S1485" s="134"/>
      <c r="T1485" s="1130">
        <v>44278</v>
      </c>
      <c r="U1485" s="1130">
        <v>44322</v>
      </c>
      <c r="V1485" s="1130">
        <v>44322</v>
      </c>
      <c r="W1485" s="1130">
        <v>44322</v>
      </c>
      <c r="X1485" s="1130">
        <v>44322</v>
      </c>
      <c r="Y1485" s="890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0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">
      <c r="A1486" s="887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8">
        <v>0</v>
      </c>
      <c r="K1486" s="889" t="s">
        <v>77</v>
      </c>
      <c r="L1486" s="134"/>
      <c r="M1486" s="1127" t="s">
        <v>267</v>
      </c>
      <c r="N1486" s="1127" t="s">
        <v>267</v>
      </c>
      <c r="O1486" s="1127" t="s">
        <v>267</v>
      </c>
      <c r="P1486" s="1127" t="s">
        <v>267</v>
      </c>
      <c r="Q1486" s="1127" t="s">
        <v>267</v>
      </c>
      <c r="R1486" s="178"/>
      <c r="S1486" s="134"/>
      <c r="T1486" s="1130">
        <v>44278</v>
      </c>
      <c r="U1486" s="1130">
        <v>44322</v>
      </c>
      <c r="V1486" s="1130">
        <v>44322</v>
      </c>
      <c r="W1486" s="1130">
        <v>44322</v>
      </c>
      <c r="X1486" s="1130">
        <v>44322</v>
      </c>
      <c r="Y1486" s="890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0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">
      <c r="A1487" s="887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8">
        <v>0</v>
      </c>
      <c r="K1487" s="889" t="s">
        <v>77</v>
      </c>
      <c r="L1487" s="136"/>
      <c r="M1487" s="1127" t="s">
        <v>267</v>
      </c>
      <c r="N1487" s="1127" t="s">
        <v>267</v>
      </c>
      <c r="O1487" s="1127" t="s">
        <v>267</v>
      </c>
      <c r="P1487" s="1127" t="s">
        <v>267</v>
      </c>
      <c r="Q1487" s="1127" t="s">
        <v>267</v>
      </c>
      <c r="R1487" s="178"/>
      <c r="S1487" s="134"/>
      <c r="T1487" s="1130">
        <v>44278</v>
      </c>
      <c r="U1487" s="1130">
        <v>44322</v>
      </c>
      <c r="V1487" s="1130">
        <v>44322</v>
      </c>
      <c r="W1487" s="1130">
        <v>44322</v>
      </c>
      <c r="X1487" s="1130">
        <v>44322</v>
      </c>
      <c r="Y1487" s="890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0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">
      <c r="A1488" s="887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8">
        <v>0</v>
      </c>
      <c r="K1488" s="889" t="s">
        <v>77</v>
      </c>
      <c r="L1488" s="134"/>
      <c r="M1488" s="1127" t="s">
        <v>267</v>
      </c>
      <c r="N1488" s="1127" t="s">
        <v>267</v>
      </c>
      <c r="O1488" s="1127" t="s">
        <v>267</v>
      </c>
      <c r="P1488" s="1127" t="s">
        <v>267</v>
      </c>
      <c r="Q1488" s="1127" t="s">
        <v>267</v>
      </c>
      <c r="R1488" s="178"/>
      <c r="S1488" s="134"/>
      <c r="T1488" s="1130">
        <v>44278</v>
      </c>
      <c r="U1488" s="1129">
        <v>44301</v>
      </c>
      <c r="V1488" s="1130">
        <v>44322</v>
      </c>
      <c r="W1488" s="1129">
        <v>44301</v>
      </c>
      <c r="X1488" s="1130">
        <v>44303</v>
      </c>
      <c r="Y1488" s="890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0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">
      <c r="A1489" s="887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8">
        <v>0</v>
      </c>
      <c r="K1489" s="889" t="s">
        <v>77</v>
      </c>
      <c r="L1489" s="134"/>
      <c r="M1489" s="1127" t="s">
        <v>267</v>
      </c>
      <c r="N1489" s="1127" t="s">
        <v>267</v>
      </c>
      <c r="O1489" s="1127" t="s">
        <v>267</v>
      </c>
      <c r="P1489" s="1127" t="s">
        <v>267</v>
      </c>
      <c r="Q1489" s="1127" t="s">
        <v>267</v>
      </c>
      <c r="R1489" s="178"/>
      <c r="S1489" s="134"/>
      <c r="T1489" s="1130">
        <v>44278</v>
      </c>
      <c r="U1489" s="1129">
        <v>44301</v>
      </c>
      <c r="V1489" s="1130">
        <v>44322</v>
      </c>
      <c r="W1489" s="1129">
        <v>44301</v>
      </c>
      <c r="X1489" s="1130">
        <v>44303</v>
      </c>
      <c r="Y1489" s="890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0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">
      <c r="A1490" s="887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8">
        <v>0</v>
      </c>
      <c r="K1490" s="889" t="s">
        <v>77</v>
      </c>
      <c r="L1490" s="134"/>
      <c r="M1490" s="1127" t="s">
        <v>267</v>
      </c>
      <c r="N1490" s="1127" t="s">
        <v>267</v>
      </c>
      <c r="O1490" s="1127" t="s">
        <v>267</v>
      </c>
      <c r="P1490" s="1127" t="s">
        <v>267</v>
      </c>
      <c r="Q1490" s="1127" t="s">
        <v>267</v>
      </c>
      <c r="R1490" s="178"/>
      <c r="S1490" s="134"/>
      <c r="T1490" s="1130">
        <v>44278</v>
      </c>
      <c r="U1490" s="1129">
        <v>44301</v>
      </c>
      <c r="V1490" s="1130">
        <v>44322</v>
      </c>
      <c r="W1490" s="1129">
        <v>44301</v>
      </c>
      <c r="X1490" s="1130">
        <v>44303</v>
      </c>
      <c r="Y1490" s="890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0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">
      <c r="A1491" s="887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8">
        <v>0</v>
      </c>
      <c r="K1491" s="889" t="s">
        <v>77</v>
      </c>
      <c r="L1491" s="134"/>
      <c r="M1491" s="1127" t="s">
        <v>267</v>
      </c>
      <c r="N1491" s="1127" t="s">
        <v>267</v>
      </c>
      <c r="O1491" s="1127" t="s">
        <v>267</v>
      </c>
      <c r="P1491" s="1127" t="s">
        <v>267</v>
      </c>
      <c r="Q1491" s="1127" t="s">
        <v>267</v>
      </c>
      <c r="R1491" s="178"/>
      <c r="S1491" s="134"/>
      <c r="T1491" s="1130">
        <v>44278</v>
      </c>
      <c r="U1491" s="1129">
        <v>44301</v>
      </c>
      <c r="V1491" s="1130">
        <v>44322</v>
      </c>
      <c r="W1491" s="1129">
        <v>44301</v>
      </c>
      <c r="X1491" s="1130">
        <v>44303</v>
      </c>
      <c r="Y1491" s="890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0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">
      <c r="A1492" s="887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8">
        <v>0</v>
      </c>
      <c r="K1492" s="889" t="s">
        <v>77</v>
      </c>
      <c r="L1492" s="134"/>
      <c r="M1492" s="1127" t="s">
        <v>267</v>
      </c>
      <c r="N1492" s="1127" t="s">
        <v>267</v>
      </c>
      <c r="O1492" s="1127" t="s">
        <v>267</v>
      </c>
      <c r="P1492" s="1127" t="s">
        <v>267</v>
      </c>
      <c r="Q1492" s="1127" t="s">
        <v>267</v>
      </c>
      <c r="R1492" s="178"/>
      <c r="S1492" s="134"/>
      <c r="T1492" s="1130">
        <v>44278</v>
      </c>
      <c r="U1492" s="1129">
        <v>44295</v>
      </c>
      <c r="V1492" s="1130">
        <v>44322</v>
      </c>
      <c r="W1492" s="1129">
        <v>44295</v>
      </c>
      <c r="X1492" s="1130">
        <v>44303</v>
      </c>
      <c r="Y1492" s="890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0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7" t="s">
        <v>267</v>
      </c>
      <c r="N1493" s="1127" t="s">
        <v>267</v>
      </c>
      <c r="O1493" s="1127" t="s">
        <v>267</v>
      </c>
      <c r="P1493" s="1127" t="s">
        <v>267</v>
      </c>
      <c r="Q1493" s="1127" t="s">
        <v>267</v>
      </c>
      <c r="R1493" s="20"/>
      <c r="S1493" s="134"/>
      <c r="T1493" s="1130">
        <v>44278</v>
      </c>
      <c r="U1493" s="1129">
        <v>44295</v>
      </c>
      <c r="V1493" s="1130">
        <v>44322</v>
      </c>
      <c r="W1493" s="1129">
        <v>44295</v>
      </c>
      <c r="X1493" s="1130">
        <v>44303</v>
      </c>
      <c r="Y1493" s="855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7" t="s">
        <v>267</v>
      </c>
      <c r="N1494" s="1127" t="s">
        <v>267</v>
      </c>
      <c r="O1494" s="1127" t="s">
        <v>267</v>
      </c>
      <c r="P1494" s="1127" t="s">
        <v>267</v>
      </c>
      <c r="Q1494" s="1127" t="s">
        <v>267</v>
      </c>
      <c r="R1494" s="20"/>
      <c r="S1494" s="134"/>
      <c r="T1494" s="1130">
        <v>44282</v>
      </c>
      <c r="U1494" s="1129">
        <v>44295</v>
      </c>
      <c r="V1494" s="1130">
        <v>44322</v>
      </c>
      <c r="W1494" s="1129">
        <v>44295</v>
      </c>
      <c r="X1494" s="1130">
        <v>44303</v>
      </c>
      <c r="Y1494" s="855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7" t="s">
        <v>267</v>
      </c>
      <c r="N1495" s="1127" t="s">
        <v>267</v>
      </c>
      <c r="O1495" s="1127" t="s">
        <v>267</v>
      </c>
      <c r="P1495" s="1127" t="s">
        <v>267</v>
      </c>
      <c r="Q1495" s="1127" t="s">
        <v>267</v>
      </c>
      <c r="R1495" s="20"/>
      <c r="S1495" s="134"/>
      <c r="T1495" s="1130">
        <v>44282</v>
      </c>
      <c r="U1495" s="1129">
        <v>44295</v>
      </c>
      <c r="V1495" s="1130">
        <v>44322</v>
      </c>
      <c r="W1495" s="1129">
        <v>44295</v>
      </c>
      <c r="X1495" s="1130">
        <v>44303</v>
      </c>
      <c r="Y1495" s="855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7" t="s">
        <v>267</v>
      </c>
      <c r="N1496" s="1127" t="s">
        <v>267</v>
      </c>
      <c r="O1496" s="1127" t="s">
        <v>267</v>
      </c>
      <c r="P1496" s="1127" t="s">
        <v>267</v>
      </c>
      <c r="Q1496" s="1127" t="s">
        <v>267</v>
      </c>
      <c r="R1496" s="20"/>
      <c r="S1496" s="134"/>
      <c r="T1496" s="1130">
        <v>44282</v>
      </c>
      <c r="U1496" s="1129">
        <v>44295</v>
      </c>
      <c r="V1496" s="1130">
        <v>44322</v>
      </c>
      <c r="W1496" s="1129">
        <v>44295</v>
      </c>
      <c r="X1496" s="1130">
        <v>44302</v>
      </c>
      <c r="Y1496" s="855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25" customHeight="1" outlineLevel="1" x14ac:dyDescent="0.2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7" t="s">
        <v>267</v>
      </c>
      <c r="N1497" s="1127" t="s">
        <v>267</v>
      </c>
      <c r="O1497" s="1127" t="s">
        <v>267</v>
      </c>
      <c r="P1497" s="1127" t="s">
        <v>267</v>
      </c>
      <c r="Q1497" s="1127" t="s">
        <v>267</v>
      </c>
      <c r="R1497" s="20"/>
      <c r="S1497" s="134"/>
      <c r="T1497" s="1130">
        <v>44282</v>
      </c>
      <c r="U1497" s="1129">
        <v>44295</v>
      </c>
      <c r="V1497" s="1130">
        <v>44322</v>
      </c>
      <c r="W1497" s="1129">
        <v>44295</v>
      </c>
      <c r="X1497" s="1130">
        <v>44302</v>
      </c>
      <c r="Y1497" s="855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7" t="s">
        <v>267</v>
      </c>
      <c r="N1498" s="1127" t="s">
        <v>267</v>
      </c>
      <c r="O1498" s="1127" t="s">
        <v>267</v>
      </c>
      <c r="P1498" s="1127" t="s">
        <v>267</v>
      </c>
      <c r="Q1498" s="1127" t="s">
        <v>267</v>
      </c>
      <c r="R1498" s="20"/>
      <c r="S1498" s="134"/>
      <c r="T1498" s="1130">
        <v>44277</v>
      </c>
      <c r="U1498" s="1129">
        <v>44296</v>
      </c>
      <c r="V1498" s="1130">
        <v>44322</v>
      </c>
      <c r="W1498" s="1129">
        <v>44298</v>
      </c>
      <c r="X1498" s="1130">
        <v>44302</v>
      </c>
      <c r="Y1498" s="855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7" t="s">
        <v>267</v>
      </c>
      <c r="N1499" s="1127" t="s">
        <v>267</v>
      </c>
      <c r="O1499" s="1127" t="s">
        <v>267</v>
      </c>
      <c r="P1499" s="1127" t="s">
        <v>267</v>
      </c>
      <c r="Q1499" s="1127" t="s">
        <v>267</v>
      </c>
      <c r="R1499" s="20"/>
      <c r="S1499" s="134"/>
      <c r="T1499" s="1130">
        <v>44277</v>
      </c>
      <c r="U1499" s="1129">
        <v>44296</v>
      </c>
      <c r="V1499" s="1130">
        <v>44322</v>
      </c>
      <c r="W1499" s="1129">
        <v>44298</v>
      </c>
      <c r="X1499" s="1130">
        <v>44302</v>
      </c>
      <c r="Y1499" s="855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7" t="s">
        <v>267</v>
      </c>
      <c r="N1500" s="1127" t="s">
        <v>267</v>
      </c>
      <c r="O1500" s="1127" t="s">
        <v>267</v>
      </c>
      <c r="P1500" s="1127" t="s">
        <v>267</v>
      </c>
      <c r="Q1500" s="1127" t="s">
        <v>267</v>
      </c>
      <c r="R1500" s="20"/>
      <c r="S1500" s="134"/>
      <c r="T1500" s="1130">
        <v>44275</v>
      </c>
      <c r="U1500" s="1129">
        <v>44296</v>
      </c>
      <c r="V1500" s="1130">
        <v>44322</v>
      </c>
      <c r="W1500" s="1129">
        <v>44298</v>
      </c>
      <c r="X1500" s="1130">
        <v>44302</v>
      </c>
      <c r="Y1500" s="855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7" t="s">
        <v>267</v>
      </c>
      <c r="N1501" s="1127" t="s">
        <v>267</v>
      </c>
      <c r="O1501" s="1127" t="s">
        <v>267</v>
      </c>
      <c r="P1501" s="1127" t="s">
        <v>267</v>
      </c>
      <c r="Q1501" s="1127" t="s">
        <v>267</v>
      </c>
      <c r="R1501" s="20"/>
      <c r="S1501" s="134"/>
      <c r="T1501" s="1130">
        <v>44275</v>
      </c>
      <c r="U1501" s="1129">
        <v>44296</v>
      </c>
      <c r="V1501" s="1130">
        <v>44322</v>
      </c>
      <c r="W1501" s="1129">
        <v>44298</v>
      </c>
      <c r="X1501" s="1130">
        <v>44302</v>
      </c>
      <c r="Y1501" s="855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7" t="s">
        <v>267</v>
      </c>
      <c r="N1502" s="1127" t="s">
        <v>267</v>
      </c>
      <c r="O1502" s="1127" t="s">
        <v>267</v>
      </c>
      <c r="P1502" s="1127" t="s">
        <v>267</v>
      </c>
      <c r="Q1502" s="1127" t="s">
        <v>267</v>
      </c>
      <c r="R1502" s="20"/>
      <c r="S1502" s="134"/>
      <c r="T1502" s="1130">
        <v>44275</v>
      </c>
      <c r="U1502" s="1129">
        <v>44296</v>
      </c>
      <c r="V1502" s="1130">
        <v>44322</v>
      </c>
      <c r="W1502" s="1129">
        <v>44298</v>
      </c>
      <c r="X1502" s="1130">
        <v>44302</v>
      </c>
      <c r="Y1502" s="855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7" t="s">
        <v>267</v>
      </c>
      <c r="N1503" s="1127" t="s">
        <v>267</v>
      </c>
      <c r="O1503" s="1127" t="s">
        <v>267</v>
      </c>
      <c r="P1503" s="1127" t="s">
        <v>267</v>
      </c>
      <c r="Q1503" s="1127" t="s">
        <v>267</v>
      </c>
      <c r="R1503" s="20"/>
      <c r="S1503" s="134"/>
      <c r="T1503" s="1130">
        <v>44275</v>
      </c>
      <c r="U1503" s="1129">
        <v>44296</v>
      </c>
      <c r="V1503" s="1130">
        <v>44322</v>
      </c>
      <c r="W1503" s="1129">
        <v>44298</v>
      </c>
      <c r="X1503" s="1130">
        <v>44302</v>
      </c>
      <c r="Y1503" s="855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">
      <c r="A1504" s="887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8">
        <v>0</v>
      </c>
      <c r="K1504" s="889" t="s">
        <v>77</v>
      </c>
      <c r="L1504" s="134"/>
      <c r="M1504" s="1127" t="s">
        <v>267</v>
      </c>
      <c r="N1504" s="1127" t="s">
        <v>267</v>
      </c>
      <c r="O1504" s="1127" t="s">
        <v>267</v>
      </c>
      <c r="P1504" s="1127" t="s">
        <v>267</v>
      </c>
      <c r="Q1504" s="1127" t="s">
        <v>267</v>
      </c>
      <c r="R1504" s="178"/>
      <c r="S1504" s="134"/>
      <c r="T1504" s="1130">
        <v>44275</v>
      </c>
      <c r="U1504" s="1129">
        <v>44295</v>
      </c>
      <c r="V1504" s="1130">
        <v>44322</v>
      </c>
      <c r="W1504" s="1129">
        <v>44295</v>
      </c>
      <c r="X1504" s="1130">
        <v>44302</v>
      </c>
      <c r="Y1504" s="890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0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7" t="s">
        <v>267</v>
      </c>
      <c r="N1505" s="1127" t="s">
        <v>267</v>
      </c>
      <c r="O1505" s="1127" t="s">
        <v>267</v>
      </c>
      <c r="P1505" s="1127" t="s">
        <v>267</v>
      </c>
      <c r="Q1505" s="1127" t="s">
        <v>267</v>
      </c>
      <c r="R1505" s="20"/>
      <c r="S1505" s="134"/>
      <c r="T1505" s="1130">
        <v>44275</v>
      </c>
      <c r="U1505" s="1129">
        <v>44295</v>
      </c>
      <c r="V1505" s="1130">
        <v>44322</v>
      </c>
      <c r="W1505" s="1129">
        <v>44295</v>
      </c>
      <c r="X1505" s="1130">
        <v>44302</v>
      </c>
      <c r="Y1505" s="855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7" t="s">
        <v>267</v>
      </c>
      <c r="N1506" s="1127" t="s">
        <v>267</v>
      </c>
      <c r="O1506" s="1127" t="s">
        <v>267</v>
      </c>
      <c r="P1506" s="1127" t="s">
        <v>267</v>
      </c>
      <c r="Q1506" s="1127" t="s">
        <v>267</v>
      </c>
      <c r="R1506" s="20"/>
      <c r="S1506" s="134"/>
      <c r="T1506" s="1130">
        <v>44275</v>
      </c>
      <c r="U1506" s="1129">
        <v>44293</v>
      </c>
      <c r="V1506" s="1130">
        <v>44322</v>
      </c>
      <c r="W1506" s="1129">
        <v>44293</v>
      </c>
      <c r="X1506" s="1130">
        <v>44302</v>
      </c>
      <c r="Y1506" s="855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">
      <c r="A1507" s="887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8">
        <v>0</v>
      </c>
      <c r="K1507" s="889" t="s">
        <v>77</v>
      </c>
      <c r="L1507" s="134"/>
      <c r="M1507" s="1127" t="s">
        <v>267</v>
      </c>
      <c r="N1507" s="1127" t="s">
        <v>267</v>
      </c>
      <c r="O1507" s="1127" t="s">
        <v>267</v>
      </c>
      <c r="P1507" s="1127" t="s">
        <v>267</v>
      </c>
      <c r="Q1507" s="1127" t="s">
        <v>267</v>
      </c>
      <c r="R1507" s="178"/>
      <c r="S1507" s="134"/>
      <c r="T1507" s="1130">
        <v>44275</v>
      </c>
      <c r="U1507" s="1129">
        <v>44293</v>
      </c>
      <c r="V1507" s="1130">
        <v>44322</v>
      </c>
      <c r="W1507" s="1129">
        <v>44293</v>
      </c>
      <c r="X1507" s="1130">
        <v>44302</v>
      </c>
      <c r="Y1507" s="890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0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">
      <c r="A1508" s="887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8">
        <v>0</v>
      </c>
      <c r="K1508" s="889" t="s">
        <v>77</v>
      </c>
      <c r="L1508" s="134"/>
      <c r="M1508" s="1127" t="s">
        <v>267</v>
      </c>
      <c r="N1508" s="1127" t="s">
        <v>267</v>
      </c>
      <c r="O1508" s="1127" t="s">
        <v>267</v>
      </c>
      <c r="P1508" s="1127" t="s">
        <v>267</v>
      </c>
      <c r="Q1508" s="1127" t="s">
        <v>267</v>
      </c>
      <c r="R1508" s="178"/>
      <c r="S1508" s="134"/>
      <c r="T1508" s="1130">
        <v>44286</v>
      </c>
      <c r="U1508" s="1129">
        <v>44310</v>
      </c>
      <c r="V1508" s="1130">
        <v>44322</v>
      </c>
      <c r="W1508" s="1130">
        <v>44315</v>
      </c>
      <c r="X1508" s="1130">
        <v>44322</v>
      </c>
      <c r="Y1508" s="890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0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">
      <c r="A1509" s="887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8">
        <v>0</v>
      </c>
      <c r="K1509" s="889" t="s">
        <v>77</v>
      </c>
      <c r="L1509" s="134"/>
      <c r="M1509" s="1127" t="s">
        <v>267</v>
      </c>
      <c r="N1509" s="1127" t="s">
        <v>267</v>
      </c>
      <c r="O1509" s="1127" t="s">
        <v>267</v>
      </c>
      <c r="P1509" s="1127" t="s">
        <v>267</v>
      </c>
      <c r="Q1509" s="1127" t="s">
        <v>267</v>
      </c>
      <c r="R1509" s="178"/>
      <c r="S1509" s="134"/>
      <c r="T1509" s="1130">
        <v>44286</v>
      </c>
      <c r="U1509" s="1129">
        <v>44310</v>
      </c>
      <c r="V1509" s="1130">
        <v>44322</v>
      </c>
      <c r="W1509" s="1130">
        <v>44315</v>
      </c>
      <c r="X1509" s="1130">
        <v>44322</v>
      </c>
      <c r="Y1509" s="890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0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7" t="s">
        <v>267</v>
      </c>
      <c r="N1510" s="1127" t="s">
        <v>267</v>
      </c>
      <c r="O1510" s="1127" t="s">
        <v>267</v>
      </c>
      <c r="P1510" s="1127" t="s">
        <v>267</v>
      </c>
      <c r="Q1510" s="1127" t="s">
        <v>267</v>
      </c>
      <c r="R1510" s="20"/>
      <c r="S1510" s="134"/>
      <c r="T1510" s="1130">
        <v>44286</v>
      </c>
      <c r="U1510" s="1129">
        <v>44310</v>
      </c>
      <c r="V1510" s="1130">
        <v>44322</v>
      </c>
      <c r="W1510" s="1130">
        <v>44315</v>
      </c>
      <c r="X1510" s="1130">
        <v>44322</v>
      </c>
      <c r="Y1510" s="855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7" t="s">
        <v>267</v>
      </c>
      <c r="N1511" s="1127" t="s">
        <v>267</v>
      </c>
      <c r="O1511" s="1127" t="s">
        <v>267</v>
      </c>
      <c r="P1511" s="1127" t="s">
        <v>267</v>
      </c>
      <c r="Q1511" s="1127" t="s">
        <v>267</v>
      </c>
      <c r="R1511" s="20"/>
      <c r="S1511" s="134"/>
      <c r="T1511" s="1129">
        <v>44293</v>
      </c>
      <c r="U1511" s="1129">
        <v>44310</v>
      </c>
      <c r="V1511" s="1130">
        <v>44313</v>
      </c>
      <c r="W1511" s="1130">
        <v>44315</v>
      </c>
      <c r="X1511" s="1130">
        <v>44322</v>
      </c>
      <c r="Y1511" s="855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7" t="s">
        <v>267</v>
      </c>
      <c r="N1512" s="1127" t="s">
        <v>267</v>
      </c>
      <c r="O1512" s="1127" t="s">
        <v>267</v>
      </c>
      <c r="P1512" s="1127" t="s">
        <v>267</v>
      </c>
      <c r="Q1512" s="1127" t="s">
        <v>267</v>
      </c>
      <c r="R1512" s="20"/>
      <c r="S1512" s="134"/>
      <c r="T1512" s="1129">
        <v>44294</v>
      </c>
      <c r="U1512" s="1129">
        <v>44303</v>
      </c>
      <c r="V1512" s="1130">
        <v>44313</v>
      </c>
      <c r="W1512" s="1130">
        <v>44315</v>
      </c>
      <c r="X1512" s="1130">
        <v>44322</v>
      </c>
      <c r="Y1512" s="855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7" t="s">
        <v>267</v>
      </c>
      <c r="N1513" s="1127" t="s">
        <v>267</v>
      </c>
      <c r="O1513" s="1127" t="s">
        <v>267</v>
      </c>
      <c r="P1513" s="1127" t="s">
        <v>267</v>
      </c>
      <c r="Q1513" s="1127" t="s">
        <v>267</v>
      </c>
      <c r="R1513" s="20"/>
      <c r="S1513" s="134"/>
      <c r="T1513" s="1129">
        <v>44294</v>
      </c>
      <c r="U1513" s="1129">
        <v>44303</v>
      </c>
      <c r="V1513" s="1130">
        <v>44313</v>
      </c>
      <c r="W1513" s="1130">
        <v>44315</v>
      </c>
      <c r="X1513" s="1130">
        <v>44322</v>
      </c>
      <c r="Y1513" s="855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7" t="s">
        <v>267</v>
      </c>
      <c r="N1514" s="1127" t="s">
        <v>267</v>
      </c>
      <c r="O1514" s="1127" t="s">
        <v>267</v>
      </c>
      <c r="P1514" s="1127" t="s">
        <v>267</v>
      </c>
      <c r="Q1514" s="1127" t="s">
        <v>267</v>
      </c>
      <c r="R1514" s="20"/>
      <c r="S1514" s="134"/>
      <c r="T1514" s="1129">
        <v>44294</v>
      </c>
      <c r="U1514" s="1129">
        <v>44303</v>
      </c>
      <c r="V1514" s="1130">
        <v>44313</v>
      </c>
      <c r="W1514" s="1129">
        <v>44312</v>
      </c>
      <c r="X1514" s="1130">
        <v>44322</v>
      </c>
      <c r="Y1514" s="855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7" t="s">
        <v>267</v>
      </c>
      <c r="N1515" s="1127" t="s">
        <v>267</v>
      </c>
      <c r="O1515" s="1127" t="s">
        <v>267</v>
      </c>
      <c r="P1515" s="1127" t="s">
        <v>267</v>
      </c>
      <c r="Q1515" s="1127" t="s">
        <v>267</v>
      </c>
      <c r="R1515" s="20"/>
      <c r="S1515" s="134"/>
      <c r="T1515" s="1129">
        <v>44294</v>
      </c>
      <c r="U1515" s="1129">
        <v>44303</v>
      </c>
      <c r="V1515" s="1130">
        <v>44313</v>
      </c>
      <c r="W1515" s="1129">
        <v>44312</v>
      </c>
      <c r="X1515" s="1130">
        <v>44322</v>
      </c>
      <c r="Y1515" s="855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7" t="s">
        <v>267</v>
      </c>
      <c r="N1516" s="1127" t="s">
        <v>267</v>
      </c>
      <c r="O1516" s="1127" t="s">
        <v>267</v>
      </c>
      <c r="P1516" s="1127" t="s">
        <v>267</v>
      </c>
      <c r="Q1516" s="1127" t="s">
        <v>267</v>
      </c>
      <c r="R1516" s="20"/>
      <c r="S1516" s="134"/>
      <c r="T1516" s="1129">
        <v>44295</v>
      </c>
      <c r="U1516" s="1129">
        <v>44303</v>
      </c>
      <c r="V1516" s="1130">
        <v>44314</v>
      </c>
      <c r="W1516" s="1129">
        <v>44310</v>
      </c>
      <c r="X1516" s="1130">
        <v>44322</v>
      </c>
      <c r="Y1516" s="855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7" t="s">
        <v>267</v>
      </c>
      <c r="N1517" s="1127" t="s">
        <v>267</v>
      </c>
      <c r="O1517" s="1127" t="s">
        <v>267</v>
      </c>
      <c r="P1517" s="1127" t="s">
        <v>267</v>
      </c>
      <c r="Q1517" s="1127" t="s">
        <v>267</v>
      </c>
      <c r="R1517" s="20"/>
      <c r="S1517" s="134"/>
      <c r="T1517" s="1129">
        <v>44299</v>
      </c>
      <c r="U1517" s="1129">
        <v>44303</v>
      </c>
      <c r="V1517" s="1130">
        <v>44314</v>
      </c>
      <c r="W1517" s="1129">
        <v>44310</v>
      </c>
      <c r="X1517" s="1130">
        <v>44322</v>
      </c>
      <c r="Y1517" s="855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7" t="s">
        <v>267</v>
      </c>
      <c r="N1518" s="1127" t="s">
        <v>267</v>
      </c>
      <c r="O1518" s="1127" t="s">
        <v>267</v>
      </c>
      <c r="P1518" s="1127" t="s">
        <v>267</v>
      </c>
      <c r="Q1518" s="1127" t="s">
        <v>267</v>
      </c>
      <c r="R1518" s="20"/>
      <c r="S1518" s="134"/>
      <c r="T1518" s="1129">
        <v>44299</v>
      </c>
      <c r="U1518" s="1129">
        <v>44303</v>
      </c>
      <c r="V1518" s="1130">
        <v>44314</v>
      </c>
      <c r="W1518" s="1129">
        <v>44312</v>
      </c>
      <c r="X1518" s="1130">
        <v>44322</v>
      </c>
      <c r="Y1518" s="855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7" t="s">
        <v>267</v>
      </c>
      <c r="N1519" s="1127" t="s">
        <v>267</v>
      </c>
      <c r="O1519" s="1127" t="s">
        <v>267</v>
      </c>
      <c r="P1519" s="1127" t="s">
        <v>267</v>
      </c>
      <c r="Q1519" s="1127" t="s">
        <v>267</v>
      </c>
      <c r="R1519" s="20"/>
      <c r="S1519" s="134"/>
      <c r="T1519" s="1129">
        <v>44299</v>
      </c>
      <c r="U1519" s="1129">
        <v>44303</v>
      </c>
      <c r="V1519" s="1129">
        <v>44314</v>
      </c>
      <c r="W1519" s="1129">
        <v>44312</v>
      </c>
      <c r="X1519" s="1129">
        <v>44322</v>
      </c>
      <c r="Y1519" s="855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7" t="s">
        <v>267</v>
      </c>
      <c r="N1520" s="1127" t="s">
        <v>267</v>
      </c>
      <c r="O1520" s="1127" t="s">
        <v>267</v>
      </c>
      <c r="P1520" s="1127" t="s">
        <v>267</v>
      </c>
      <c r="Q1520" s="1127" t="s">
        <v>267</v>
      </c>
      <c r="R1520" s="7"/>
      <c r="S1520" s="134"/>
      <c r="T1520" s="1129">
        <v>44299</v>
      </c>
      <c r="U1520" s="1129">
        <v>44303</v>
      </c>
      <c r="V1520" s="1129">
        <v>44315</v>
      </c>
      <c r="W1520" s="1129">
        <v>44312</v>
      </c>
      <c r="X1520" s="1129">
        <v>44322</v>
      </c>
      <c r="Y1520" s="855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7" t="s">
        <v>267</v>
      </c>
      <c r="N1521" s="1127" t="s">
        <v>267</v>
      </c>
      <c r="O1521" s="1127" t="s">
        <v>267</v>
      </c>
      <c r="P1521" s="1127" t="s">
        <v>267</v>
      </c>
      <c r="Q1521" s="1127" t="s">
        <v>267</v>
      </c>
      <c r="R1521" s="20"/>
      <c r="S1521" s="134"/>
      <c r="T1521" s="1129">
        <v>44299</v>
      </c>
      <c r="U1521" s="1129">
        <v>44303</v>
      </c>
      <c r="V1521" s="1129">
        <v>44315</v>
      </c>
      <c r="W1521" s="1129">
        <v>44312</v>
      </c>
      <c r="X1521" s="1129">
        <v>44322</v>
      </c>
      <c r="Y1521" s="855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7" t="s">
        <v>267</v>
      </c>
      <c r="N1522" s="1127" t="s">
        <v>267</v>
      </c>
      <c r="O1522" s="1127" t="s">
        <v>267</v>
      </c>
      <c r="P1522" s="1127" t="s">
        <v>267</v>
      </c>
      <c r="Q1522" s="1127" t="s">
        <v>267</v>
      </c>
      <c r="R1522" s="20"/>
      <c r="S1522" s="134"/>
      <c r="T1522" s="1129">
        <v>44299</v>
      </c>
      <c r="U1522" s="1129">
        <v>44303</v>
      </c>
      <c r="V1522" s="1129">
        <v>44315</v>
      </c>
      <c r="W1522" s="1129">
        <v>44315</v>
      </c>
      <c r="X1522" s="1129">
        <v>44322</v>
      </c>
      <c r="Y1522" s="855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7" t="s">
        <v>267</v>
      </c>
      <c r="N1523" s="1127" t="s">
        <v>267</v>
      </c>
      <c r="O1523" s="1127" t="s">
        <v>267</v>
      </c>
      <c r="P1523" s="1127" t="s">
        <v>267</v>
      </c>
      <c r="Q1523" s="1127" t="s">
        <v>267</v>
      </c>
      <c r="R1523" s="20"/>
      <c r="S1523" s="134"/>
      <c r="T1523" s="1129">
        <v>44299</v>
      </c>
      <c r="U1523" s="1129">
        <v>44303</v>
      </c>
      <c r="V1523" s="1129">
        <v>44315</v>
      </c>
      <c r="W1523" s="1129">
        <v>44315</v>
      </c>
      <c r="X1523" s="1129">
        <v>44322</v>
      </c>
      <c r="Y1523" s="855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7" t="s">
        <v>267</v>
      </c>
      <c r="N1524" s="1127" t="s">
        <v>267</v>
      </c>
      <c r="O1524" s="1127" t="s">
        <v>267</v>
      </c>
      <c r="P1524" s="1127" t="s">
        <v>267</v>
      </c>
      <c r="Q1524" s="1127" t="s">
        <v>267</v>
      </c>
      <c r="R1524" s="20"/>
      <c r="S1524" s="134"/>
      <c r="T1524" s="1129">
        <v>44303</v>
      </c>
      <c r="U1524" s="1129">
        <v>44303</v>
      </c>
      <c r="V1524" s="1129">
        <v>44322</v>
      </c>
      <c r="W1524" s="1129">
        <v>44315</v>
      </c>
      <c r="X1524" s="1129">
        <v>44322</v>
      </c>
      <c r="Y1524" s="855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">
      <c r="A1525" s="893" t="s">
        <v>108</v>
      </c>
      <c r="B1525" s="894"/>
      <c r="C1525" s="894"/>
      <c r="D1525" s="170" t="s">
        <v>76</v>
      </c>
      <c r="E1525" s="895"/>
      <c r="F1525" s="895" t="s">
        <v>117</v>
      </c>
      <c r="G1525" s="896">
        <f t="shared" si="189"/>
        <v>1064850</v>
      </c>
      <c r="H1525" s="897">
        <f t="shared" si="190"/>
        <v>1064900</v>
      </c>
      <c r="I1525" s="898">
        <f t="shared" si="187"/>
        <v>50</v>
      </c>
      <c r="J1525" s="888">
        <v>0</v>
      </c>
      <c r="K1525" s="889" t="s">
        <v>77</v>
      </c>
      <c r="L1525" s="139"/>
      <c r="M1525" s="1208" t="s">
        <v>162</v>
      </c>
      <c r="N1525" s="1208" t="s">
        <v>162</v>
      </c>
      <c r="O1525" s="1207" t="s">
        <v>162</v>
      </c>
      <c r="P1525" s="1208" t="s">
        <v>162</v>
      </c>
      <c r="Q1525" s="1208" t="s">
        <v>162</v>
      </c>
      <c r="R1525" s="184"/>
      <c r="S1525" s="139"/>
      <c r="T1525" s="1206"/>
      <c r="U1525" s="1206"/>
      <c r="V1525" s="1206"/>
      <c r="W1525" s="1206"/>
      <c r="X1525" s="1206"/>
      <c r="Y1525" s="890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0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">
      <c r="A1526" s="887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8">
        <v>0</v>
      </c>
      <c r="K1526" s="889" t="s">
        <v>77</v>
      </c>
      <c r="L1526" s="134"/>
      <c r="M1526" s="1207" t="s">
        <v>162</v>
      </c>
      <c r="N1526" s="1207" t="s">
        <v>162</v>
      </c>
      <c r="O1526" s="1207" t="s">
        <v>162</v>
      </c>
      <c r="P1526" s="1207" t="s">
        <v>162</v>
      </c>
      <c r="Q1526" s="1207" t="s">
        <v>162</v>
      </c>
      <c r="R1526" s="178"/>
      <c r="S1526" s="134"/>
      <c r="T1526" s="1206"/>
      <c r="U1526" s="1206"/>
      <c r="V1526" s="1206"/>
      <c r="W1526" s="1206"/>
      <c r="X1526" s="1206"/>
      <c r="Y1526" s="890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0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">
      <c r="A1527" s="887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8">
        <v>0</v>
      </c>
      <c r="K1527" s="889" t="s">
        <v>77</v>
      </c>
      <c r="L1527" s="134"/>
      <c r="M1527" s="1207" t="s">
        <v>162</v>
      </c>
      <c r="N1527" s="1207" t="s">
        <v>162</v>
      </c>
      <c r="O1527" s="1207" t="s">
        <v>162</v>
      </c>
      <c r="P1527" s="1207" t="s">
        <v>162</v>
      </c>
      <c r="Q1527" s="1207" t="s">
        <v>162</v>
      </c>
      <c r="R1527" s="178"/>
      <c r="S1527" s="134"/>
      <c r="T1527" s="1206"/>
      <c r="U1527" s="1206"/>
      <c r="V1527" s="1206"/>
      <c r="W1527" s="1206"/>
      <c r="X1527" s="1206"/>
      <c r="Y1527" s="890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0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">
      <c r="A1528" s="887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8">
        <v>0</v>
      </c>
      <c r="K1528" s="889" t="s">
        <v>77</v>
      </c>
      <c r="L1528" s="134"/>
      <c r="M1528" s="1207" t="s">
        <v>162</v>
      </c>
      <c r="N1528" s="1207" t="s">
        <v>162</v>
      </c>
      <c r="O1528" s="1207" t="s">
        <v>162</v>
      </c>
      <c r="P1528" s="1207" t="s">
        <v>162</v>
      </c>
      <c r="Q1528" s="1207" t="s">
        <v>162</v>
      </c>
      <c r="R1528" s="178"/>
      <c r="S1528" s="134"/>
      <c r="T1528" s="1206"/>
      <c r="U1528" s="1206"/>
      <c r="V1528" s="1206"/>
      <c r="W1528" s="1206"/>
      <c r="X1528" s="1206"/>
      <c r="Y1528" s="890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0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7" t="s">
        <v>162</v>
      </c>
      <c r="N1529" s="1207" t="s">
        <v>162</v>
      </c>
      <c r="O1529" s="1207" t="s">
        <v>162</v>
      </c>
      <c r="P1529" s="1207" t="s">
        <v>162</v>
      </c>
      <c r="Q1529" s="1207" t="s">
        <v>162</v>
      </c>
      <c r="R1529" s="20"/>
      <c r="S1529" s="134"/>
      <c r="T1529" s="1206"/>
      <c r="U1529" s="1206"/>
      <c r="V1529" s="1206"/>
      <c r="W1529" s="1206"/>
      <c r="X1529" s="1206"/>
      <c r="Y1529" s="855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7" t="s">
        <v>162</v>
      </c>
      <c r="N1530" s="1207" t="s">
        <v>162</v>
      </c>
      <c r="O1530" s="1207" t="s">
        <v>162</v>
      </c>
      <c r="P1530" s="1207" t="s">
        <v>162</v>
      </c>
      <c r="Q1530" s="1207" t="s">
        <v>162</v>
      </c>
      <c r="R1530" s="20"/>
      <c r="S1530" s="134"/>
      <c r="T1530" s="1206"/>
      <c r="U1530" s="1206"/>
      <c r="V1530" s="1206"/>
      <c r="W1530" s="1206"/>
      <c r="X1530" s="1206"/>
      <c r="Y1530" s="855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7" t="s">
        <v>162</v>
      </c>
      <c r="N1531" s="1207" t="s">
        <v>162</v>
      </c>
      <c r="O1531" s="1207" t="s">
        <v>162</v>
      </c>
      <c r="P1531" s="1207" t="s">
        <v>162</v>
      </c>
      <c r="Q1531" s="1207" t="s">
        <v>162</v>
      </c>
      <c r="R1531" s="20"/>
      <c r="S1531" s="134"/>
      <c r="T1531" s="1206"/>
      <c r="U1531" s="1206"/>
      <c r="V1531" s="1206"/>
      <c r="W1531" s="1206"/>
      <c r="X1531" s="1206"/>
      <c r="Y1531" s="855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7" t="s">
        <v>162</v>
      </c>
      <c r="N1532" s="1207" t="s">
        <v>162</v>
      </c>
      <c r="O1532" s="1207" t="s">
        <v>162</v>
      </c>
      <c r="P1532" s="1207" t="s">
        <v>162</v>
      </c>
      <c r="Q1532" s="1207" t="s">
        <v>162</v>
      </c>
      <c r="R1532" s="20"/>
      <c r="S1532" s="134"/>
      <c r="T1532" s="1206"/>
      <c r="U1532" s="1206"/>
      <c r="V1532" s="1206"/>
      <c r="W1532" s="1206"/>
      <c r="X1532" s="1206"/>
      <c r="Y1532" s="855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7" t="s">
        <v>162</v>
      </c>
      <c r="N1533" s="1207" t="s">
        <v>162</v>
      </c>
      <c r="O1533" s="1207" t="s">
        <v>162</v>
      </c>
      <c r="P1533" s="1207" t="s">
        <v>162</v>
      </c>
      <c r="Q1533" s="1207" t="s">
        <v>162</v>
      </c>
      <c r="R1533" s="20"/>
      <c r="S1533" s="134"/>
      <c r="T1533" s="1206"/>
      <c r="U1533" s="1206"/>
      <c r="V1533" s="1206"/>
      <c r="W1533" s="1206"/>
      <c r="X1533" s="1206"/>
      <c r="Y1533" s="855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7" t="s">
        <v>162</v>
      </c>
      <c r="N1534" s="1207" t="s">
        <v>162</v>
      </c>
      <c r="O1534" s="1207" t="s">
        <v>162</v>
      </c>
      <c r="P1534" s="1207" t="s">
        <v>162</v>
      </c>
      <c r="Q1534" s="1207" t="s">
        <v>162</v>
      </c>
      <c r="R1534" s="20"/>
      <c r="S1534" s="134"/>
      <c r="T1534" s="1206"/>
      <c r="U1534" s="1206"/>
      <c r="V1534" s="1206"/>
      <c r="W1534" s="1206"/>
      <c r="X1534" s="1206"/>
      <c r="Y1534" s="855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7" t="s">
        <v>162</v>
      </c>
      <c r="N1535" s="1207" t="s">
        <v>162</v>
      </c>
      <c r="O1535" s="1207" t="s">
        <v>162</v>
      </c>
      <c r="P1535" s="1207" t="s">
        <v>162</v>
      </c>
      <c r="Q1535" s="1207" t="s">
        <v>162</v>
      </c>
      <c r="R1535" s="20"/>
      <c r="S1535" s="134"/>
      <c r="T1535" s="1206"/>
      <c r="U1535" s="1206"/>
      <c r="V1535" s="1206"/>
      <c r="W1535" s="1206"/>
      <c r="X1535" s="1206"/>
      <c r="Y1535" s="855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7" t="s">
        <v>162</v>
      </c>
      <c r="N1536" s="1207" t="s">
        <v>162</v>
      </c>
      <c r="O1536" s="1207" t="s">
        <v>162</v>
      </c>
      <c r="P1536" s="1207" t="s">
        <v>162</v>
      </c>
      <c r="Q1536" s="1207" t="s">
        <v>162</v>
      </c>
      <c r="R1536" s="20"/>
      <c r="S1536" s="134"/>
      <c r="T1536" s="1206"/>
      <c r="U1536" s="1206"/>
      <c r="V1536" s="1206"/>
      <c r="W1536" s="1206"/>
      <c r="X1536" s="1206"/>
      <c r="Y1536" s="855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7" t="s">
        <v>162</v>
      </c>
      <c r="N1537" s="1207" t="s">
        <v>162</v>
      </c>
      <c r="O1537" s="1207" t="s">
        <v>162</v>
      </c>
      <c r="P1537" s="1207" t="s">
        <v>162</v>
      </c>
      <c r="Q1537" s="1207" t="s">
        <v>162</v>
      </c>
      <c r="R1537" s="20"/>
      <c r="S1537" s="134"/>
      <c r="T1537" s="1206"/>
      <c r="U1537" s="1206"/>
      <c r="V1537" s="1206"/>
      <c r="W1537" s="1206"/>
      <c r="X1537" s="1206"/>
      <c r="Y1537" s="855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7" t="s">
        <v>162</v>
      </c>
      <c r="N1538" s="1207" t="s">
        <v>162</v>
      </c>
      <c r="O1538" s="1207" t="s">
        <v>162</v>
      </c>
      <c r="P1538" s="1207" t="s">
        <v>162</v>
      </c>
      <c r="Q1538" s="1207" t="s">
        <v>162</v>
      </c>
      <c r="R1538" s="20"/>
      <c r="S1538" s="134"/>
      <c r="T1538" s="1206"/>
      <c r="U1538" s="1206"/>
      <c r="V1538" s="1206"/>
      <c r="W1538" s="1206"/>
      <c r="X1538" s="1206"/>
      <c r="Y1538" s="855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">
      <c r="A1539" s="887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8">
        <v>0</v>
      </c>
      <c r="K1539" s="889" t="s">
        <v>77</v>
      </c>
      <c r="L1539" s="134"/>
      <c r="M1539" s="1207" t="s">
        <v>162</v>
      </c>
      <c r="N1539" s="1207" t="s">
        <v>162</v>
      </c>
      <c r="O1539" s="1207" t="s">
        <v>162</v>
      </c>
      <c r="P1539" s="1207" t="s">
        <v>162</v>
      </c>
      <c r="Q1539" s="1207" t="s">
        <v>162</v>
      </c>
      <c r="R1539" s="178"/>
      <c r="S1539" s="134"/>
      <c r="T1539" s="1206"/>
      <c r="U1539" s="1206"/>
      <c r="V1539" s="1206"/>
      <c r="W1539" s="1206"/>
      <c r="X1539" s="1206"/>
      <c r="Y1539" s="890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0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7" t="s">
        <v>162</v>
      </c>
      <c r="N1540" s="1207" t="s">
        <v>162</v>
      </c>
      <c r="O1540" s="1207" t="s">
        <v>162</v>
      </c>
      <c r="P1540" s="1207" t="s">
        <v>162</v>
      </c>
      <c r="Q1540" s="1207" t="s">
        <v>162</v>
      </c>
      <c r="R1540" s="20"/>
      <c r="S1540" s="134"/>
      <c r="T1540" s="1206"/>
      <c r="U1540" s="1206"/>
      <c r="V1540" s="1206"/>
      <c r="W1540" s="1206"/>
      <c r="X1540" s="1206"/>
      <c r="Y1540" s="855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7" t="s">
        <v>162</v>
      </c>
      <c r="N1541" s="1207" t="s">
        <v>162</v>
      </c>
      <c r="O1541" s="1207" t="s">
        <v>162</v>
      </c>
      <c r="P1541" s="1207" t="s">
        <v>162</v>
      </c>
      <c r="Q1541" s="1207" t="s">
        <v>162</v>
      </c>
      <c r="R1541" s="20"/>
      <c r="S1541" s="134"/>
      <c r="T1541" s="1206"/>
      <c r="U1541" s="1206"/>
      <c r="V1541" s="1206"/>
      <c r="W1541" s="1206"/>
      <c r="X1541" s="1206"/>
      <c r="Y1541" s="855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7" t="s">
        <v>162</v>
      </c>
      <c r="N1542" s="1207" t="s">
        <v>162</v>
      </c>
      <c r="O1542" s="1207" t="s">
        <v>162</v>
      </c>
      <c r="P1542" s="1207" t="s">
        <v>162</v>
      </c>
      <c r="Q1542" s="1207" t="s">
        <v>162</v>
      </c>
      <c r="R1542" s="20"/>
      <c r="S1542" s="134"/>
      <c r="T1542" s="1206"/>
      <c r="U1542" s="1206"/>
      <c r="V1542" s="1206"/>
      <c r="W1542" s="1206"/>
      <c r="X1542" s="1206"/>
      <c r="Y1542" s="855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7" t="s">
        <v>162</v>
      </c>
      <c r="N1543" s="1207" t="s">
        <v>162</v>
      </c>
      <c r="O1543" s="1207" t="s">
        <v>162</v>
      </c>
      <c r="P1543" s="1207" t="s">
        <v>162</v>
      </c>
      <c r="Q1543" s="1207" t="s">
        <v>162</v>
      </c>
      <c r="R1543" s="20"/>
      <c r="S1543" s="134"/>
      <c r="T1543" s="1206"/>
      <c r="U1543" s="1206"/>
      <c r="V1543" s="1206"/>
      <c r="W1543" s="1206"/>
      <c r="X1543" s="1206"/>
      <c r="Y1543" s="855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7" t="s">
        <v>162</v>
      </c>
      <c r="N1544" s="1207" t="s">
        <v>162</v>
      </c>
      <c r="O1544" s="1207" t="s">
        <v>162</v>
      </c>
      <c r="P1544" s="1207" t="s">
        <v>162</v>
      </c>
      <c r="Q1544" s="1207" t="s">
        <v>162</v>
      </c>
      <c r="R1544" s="20"/>
      <c r="S1544" s="134"/>
      <c r="T1544" s="1206"/>
      <c r="U1544" s="1206"/>
      <c r="V1544" s="1206"/>
      <c r="W1544" s="1206"/>
      <c r="X1544" s="1206"/>
      <c r="Y1544" s="855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7" t="s">
        <v>162</v>
      </c>
      <c r="N1545" s="1207" t="s">
        <v>162</v>
      </c>
      <c r="O1545" s="1207" t="s">
        <v>162</v>
      </c>
      <c r="P1545" s="1207" t="s">
        <v>162</v>
      </c>
      <c r="Q1545" s="1207" t="s">
        <v>162</v>
      </c>
      <c r="R1545" s="20"/>
      <c r="S1545" s="134"/>
      <c r="T1545" s="1206"/>
      <c r="U1545" s="1206"/>
      <c r="V1545" s="1206"/>
      <c r="W1545" s="1206"/>
      <c r="X1545" s="1206"/>
      <c r="Y1545" s="855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7" t="s">
        <v>162</v>
      </c>
      <c r="N1546" s="1207" t="s">
        <v>162</v>
      </c>
      <c r="O1546" s="1207" t="s">
        <v>162</v>
      </c>
      <c r="P1546" s="1207" t="s">
        <v>162</v>
      </c>
      <c r="Q1546" s="1207" t="s">
        <v>162</v>
      </c>
      <c r="R1546" s="20"/>
      <c r="S1546" s="134"/>
      <c r="T1546" s="1206"/>
      <c r="U1546" s="1206"/>
      <c r="V1546" s="1206"/>
      <c r="W1546" s="1206"/>
      <c r="X1546" s="1206"/>
      <c r="Y1546" s="855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7" t="s">
        <v>162</v>
      </c>
      <c r="N1547" s="1207" t="s">
        <v>162</v>
      </c>
      <c r="O1547" s="1207" t="s">
        <v>162</v>
      </c>
      <c r="P1547" s="1207" t="s">
        <v>162</v>
      </c>
      <c r="Q1547" s="1207" t="s">
        <v>162</v>
      </c>
      <c r="R1547" s="20"/>
      <c r="S1547" s="134"/>
      <c r="T1547" s="1206"/>
      <c r="U1547" s="1206"/>
      <c r="V1547" s="1206"/>
      <c r="W1547" s="1206"/>
      <c r="X1547" s="1206"/>
      <c r="Y1547" s="855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7" t="s">
        <v>162</v>
      </c>
      <c r="N1548" s="1207" t="s">
        <v>162</v>
      </c>
      <c r="O1548" s="1207" t="s">
        <v>162</v>
      </c>
      <c r="P1548" s="1207" t="s">
        <v>162</v>
      </c>
      <c r="Q1548" s="1207" t="s">
        <v>162</v>
      </c>
      <c r="R1548" s="20"/>
      <c r="S1548" s="134"/>
      <c r="T1548" s="1206"/>
      <c r="U1548" s="1206"/>
      <c r="V1548" s="1206"/>
      <c r="W1548" s="1206"/>
      <c r="X1548" s="1206"/>
      <c r="Y1548" s="855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7" t="s">
        <v>162</v>
      </c>
      <c r="N1549" s="1207" t="s">
        <v>162</v>
      </c>
      <c r="O1549" s="1207" t="s">
        <v>162</v>
      </c>
      <c r="P1549" s="1207" t="s">
        <v>162</v>
      </c>
      <c r="Q1549" s="1207" t="s">
        <v>162</v>
      </c>
      <c r="R1549" s="20"/>
      <c r="S1549" s="134"/>
      <c r="T1549" s="1206"/>
      <c r="U1549" s="1206"/>
      <c r="V1549" s="1206"/>
      <c r="W1549" s="1206"/>
      <c r="X1549" s="1206"/>
      <c r="Y1549" s="855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7" t="s">
        <v>162</v>
      </c>
      <c r="N1550" s="1207" t="s">
        <v>162</v>
      </c>
      <c r="O1550" s="1207" t="s">
        <v>162</v>
      </c>
      <c r="P1550" s="1207" t="s">
        <v>162</v>
      </c>
      <c r="Q1550" s="1207" t="s">
        <v>162</v>
      </c>
      <c r="R1550" s="20"/>
      <c r="S1550" s="134"/>
      <c r="T1550" s="1206"/>
      <c r="U1550" s="1206"/>
      <c r="V1550" s="1206"/>
      <c r="W1550" s="1206"/>
      <c r="X1550" s="1206"/>
      <c r="Y1550" s="855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7" t="s">
        <v>162</v>
      </c>
      <c r="N1551" s="1207" t="s">
        <v>162</v>
      </c>
      <c r="O1551" s="1207" t="s">
        <v>162</v>
      </c>
      <c r="P1551" s="1207" t="s">
        <v>162</v>
      </c>
      <c r="Q1551" s="1207" t="s">
        <v>162</v>
      </c>
      <c r="R1551" s="20"/>
      <c r="S1551" s="134"/>
      <c r="T1551" s="1206"/>
      <c r="U1551" s="1206"/>
      <c r="V1551" s="1206"/>
      <c r="W1551" s="1206"/>
      <c r="X1551" s="1206"/>
      <c r="Y1551" s="855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">
      <c r="A1552" s="887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8">
        <v>0</v>
      </c>
      <c r="K1552" s="889" t="s">
        <v>77</v>
      </c>
      <c r="L1552" s="134"/>
      <c r="M1552" s="1207" t="s">
        <v>162</v>
      </c>
      <c r="N1552" s="1207" t="s">
        <v>162</v>
      </c>
      <c r="O1552" s="1207" t="s">
        <v>162</v>
      </c>
      <c r="P1552" s="1207" t="s">
        <v>162</v>
      </c>
      <c r="Q1552" s="1207" t="s">
        <v>162</v>
      </c>
      <c r="R1552" s="178"/>
      <c r="S1552" s="134"/>
      <c r="T1552" s="1206"/>
      <c r="U1552" s="1206"/>
      <c r="V1552" s="1206"/>
      <c r="W1552" s="1206"/>
      <c r="X1552" s="1206"/>
      <c r="Y1552" s="890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0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">
      <c r="A1553" s="887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8">
        <v>0</v>
      </c>
      <c r="K1553" s="889" t="s">
        <v>77</v>
      </c>
      <c r="L1553" s="134"/>
      <c r="M1553" s="1207" t="s">
        <v>162</v>
      </c>
      <c r="N1553" s="1207" t="s">
        <v>162</v>
      </c>
      <c r="O1553" s="1207" t="s">
        <v>162</v>
      </c>
      <c r="P1553" s="1207" t="s">
        <v>162</v>
      </c>
      <c r="Q1553" s="1207" t="s">
        <v>162</v>
      </c>
      <c r="R1553" s="178"/>
      <c r="S1553" s="134"/>
      <c r="T1553" s="1206"/>
      <c r="U1553" s="1206"/>
      <c r="V1553" s="1206"/>
      <c r="W1553" s="1206"/>
      <c r="X1553" s="1206"/>
      <c r="Y1553" s="890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0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">
      <c r="A1554" s="887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8">
        <v>0</v>
      </c>
      <c r="K1554" s="889" t="s">
        <v>77</v>
      </c>
      <c r="L1554" s="134"/>
      <c r="M1554" s="1207" t="s">
        <v>162</v>
      </c>
      <c r="N1554" s="1207" t="s">
        <v>162</v>
      </c>
      <c r="O1554" s="1207" t="s">
        <v>162</v>
      </c>
      <c r="P1554" s="1207" t="s">
        <v>162</v>
      </c>
      <c r="Q1554" s="1207" t="s">
        <v>162</v>
      </c>
      <c r="R1554" s="178"/>
      <c r="S1554" s="134"/>
      <c r="T1554" s="1206"/>
      <c r="U1554" s="1206"/>
      <c r="V1554" s="1206"/>
      <c r="W1554" s="1206"/>
      <c r="X1554" s="1206"/>
      <c r="Y1554" s="890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0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">
      <c r="A1555" s="887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8">
        <v>0</v>
      </c>
      <c r="K1555" s="889" t="s">
        <v>77</v>
      </c>
      <c r="L1555" s="134"/>
      <c r="M1555" s="1207" t="s">
        <v>162</v>
      </c>
      <c r="N1555" s="1207" t="s">
        <v>162</v>
      </c>
      <c r="O1555" s="1207" t="s">
        <v>162</v>
      </c>
      <c r="P1555" s="1207" t="s">
        <v>162</v>
      </c>
      <c r="Q1555" s="1207" t="s">
        <v>162</v>
      </c>
      <c r="R1555" s="178"/>
      <c r="S1555" s="134"/>
      <c r="T1555" s="1206"/>
      <c r="U1555" s="1206"/>
      <c r="V1555" s="1206"/>
      <c r="W1555" s="1206"/>
      <c r="X1555" s="1206"/>
      <c r="Y1555" s="890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0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">
      <c r="A1556" s="887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8">
        <v>0</v>
      </c>
      <c r="K1556" s="889" t="s">
        <v>77</v>
      </c>
      <c r="L1556" s="134"/>
      <c r="M1556" s="1207" t="s">
        <v>162</v>
      </c>
      <c r="N1556" s="1207" t="s">
        <v>162</v>
      </c>
      <c r="O1556" s="1207" t="s">
        <v>162</v>
      </c>
      <c r="P1556" s="1207" t="s">
        <v>162</v>
      </c>
      <c r="Q1556" s="1207" t="s">
        <v>162</v>
      </c>
      <c r="R1556" s="178"/>
      <c r="S1556" s="134"/>
      <c r="T1556" s="1206"/>
      <c r="U1556" s="1206"/>
      <c r="V1556" s="1206"/>
      <c r="W1556" s="1206"/>
      <c r="X1556" s="1206"/>
      <c r="Y1556" s="890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0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">
      <c r="A1557" s="887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8">
        <v>0</v>
      </c>
      <c r="K1557" s="889" t="s">
        <v>77</v>
      </c>
      <c r="L1557" s="134"/>
      <c r="M1557" s="1207" t="s">
        <v>162</v>
      </c>
      <c r="N1557" s="1207" t="s">
        <v>162</v>
      </c>
      <c r="O1557" s="1207" t="s">
        <v>162</v>
      </c>
      <c r="P1557" s="1207" t="s">
        <v>162</v>
      </c>
      <c r="Q1557" s="1207" t="s">
        <v>162</v>
      </c>
      <c r="R1557" s="178"/>
      <c r="S1557" s="134"/>
      <c r="T1557" s="1206"/>
      <c r="U1557" s="1206"/>
      <c r="V1557" s="1206"/>
      <c r="W1557" s="1206"/>
      <c r="X1557" s="1206"/>
      <c r="Y1557" s="890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0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">
      <c r="A1558" s="887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8">
        <v>0</v>
      </c>
      <c r="K1558" s="889" t="s">
        <v>77</v>
      </c>
      <c r="L1558" s="134"/>
      <c r="M1558" s="1207" t="s">
        <v>162</v>
      </c>
      <c r="N1558" s="1207" t="s">
        <v>162</v>
      </c>
      <c r="O1558" s="1207" t="s">
        <v>162</v>
      </c>
      <c r="P1558" s="1207" t="s">
        <v>162</v>
      </c>
      <c r="Q1558" s="1207" t="s">
        <v>162</v>
      </c>
      <c r="R1558" s="178"/>
      <c r="S1558" s="134"/>
      <c r="T1558" s="1206"/>
      <c r="U1558" s="1206"/>
      <c r="V1558" s="1206"/>
      <c r="W1558" s="1206"/>
      <c r="X1558" s="1206"/>
      <c r="Y1558" s="890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0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">
      <c r="A1559" s="887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8">
        <v>0</v>
      </c>
      <c r="K1559" s="889" t="s">
        <v>77</v>
      </c>
      <c r="L1559" s="134"/>
      <c r="M1559" s="1207" t="s">
        <v>162</v>
      </c>
      <c r="N1559" s="1207" t="s">
        <v>162</v>
      </c>
      <c r="O1559" s="1207" t="s">
        <v>162</v>
      </c>
      <c r="P1559" s="1207" t="s">
        <v>162</v>
      </c>
      <c r="Q1559" s="1207" t="s">
        <v>162</v>
      </c>
      <c r="R1559" s="178"/>
      <c r="S1559" s="134"/>
      <c r="T1559" s="1206"/>
      <c r="U1559" s="1206"/>
      <c r="V1559" s="1206"/>
      <c r="W1559" s="1206"/>
      <c r="X1559" s="1206"/>
      <c r="Y1559" s="890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0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">
      <c r="A1560" s="887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8">
        <v>0</v>
      </c>
      <c r="K1560" s="889" t="s">
        <v>77</v>
      </c>
      <c r="L1560" s="134"/>
      <c r="M1560" s="1207" t="s">
        <v>162</v>
      </c>
      <c r="N1560" s="1207" t="s">
        <v>162</v>
      </c>
      <c r="O1560" s="1207" t="s">
        <v>162</v>
      </c>
      <c r="P1560" s="1207" t="s">
        <v>162</v>
      </c>
      <c r="Q1560" s="1207" t="s">
        <v>162</v>
      </c>
      <c r="R1560" s="178"/>
      <c r="S1560" s="134"/>
      <c r="T1560" s="1206"/>
      <c r="U1560" s="1206"/>
      <c r="V1560" s="1206"/>
      <c r="W1560" s="1206"/>
      <c r="X1560" s="1206"/>
      <c r="Y1560" s="890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0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">
      <c r="A1561" s="887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8">
        <v>0</v>
      </c>
      <c r="K1561" s="889" t="s">
        <v>77</v>
      </c>
      <c r="L1561" s="134"/>
      <c r="M1561" s="1207" t="s">
        <v>162</v>
      </c>
      <c r="N1561" s="1207" t="s">
        <v>162</v>
      </c>
      <c r="O1561" s="1207" t="s">
        <v>162</v>
      </c>
      <c r="P1561" s="1207" t="s">
        <v>162</v>
      </c>
      <c r="Q1561" s="1207" t="s">
        <v>162</v>
      </c>
      <c r="R1561" s="186"/>
      <c r="S1561" s="134"/>
      <c r="T1561" s="1206"/>
      <c r="U1561" s="1206"/>
      <c r="V1561" s="1206"/>
      <c r="W1561" s="1206"/>
      <c r="X1561" s="1206"/>
      <c r="Y1561" s="890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0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7" t="s">
        <v>162</v>
      </c>
      <c r="N1562" s="1207" t="s">
        <v>162</v>
      </c>
      <c r="O1562" s="1207" t="s">
        <v>162</v>
      </c>
      <c r="P1562" s="1207" t="s">
        <v>162</v>
      </c>
      <c r="Q1562" s="1207" t="s">
        <v>162</v>
      </c>
      <c r="R1562" s="20"/>
      <c r="S1562" s="134"/>
      <c r="T1562" s="1206"/>
      <c r="U1562" s="1206"/>
      <c r="V1562" s="1206"/>
      <c r="W1562" s="1206"/>
      <c r="X1562" s="1206"/>
      <c r="Y1562" s="855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">
      <c r="A1563" s="887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8">
        <v>0</v>
      </c>
      <c r="K1563" s="889" t="s">
        <v>77</v>
      </c>
      <c r="L1563" s="134"/>
      <c r="M1563" s="1207" t="s">
        <v>162</v>
      </c>
      <c r="N1563" s="1207" t="s">
        <v>162</v>
      </c>
      <c r="O1563" s="1207" t="s">
        <v>162</v>
      </c>
      <c r="P1563" s="1207" t="s">
        <v>162</v>
      </c>
      <c r="Q1563" s="1207" t="s">
        <v>162</v>
      </c>
      <c r="R1563" s="178"/>
      <c r="S1563" s="134"/>
      <c r="T1563" s="1206"/>
      <c r="U1563" s="1206"/>
      <c r="V1563" s="1206"/>
      <c r="W1563" s="1206"/>
      <c r="X1563" s="1206"/>
      <c r="Y1563" s="890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0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">
      <c r="A1564" s="887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8">
        <v>0</v>
      </c>
      <c r="K1564" s="889" t="s">
        <v>77</v>
      </c>
      <c r="L1564" s="134"/>
      <c r="M1564" s="1207" t="s">
        <v>162</v>
      </c>
      <c r="N1564" s="1207" t="s">
        <v>162</v>
      </c>
      <c r="O1564" s="1207" t="s">
        <v>162</v>
      </c>
      <c r="P1564" s="1207" t="s">
        <v>162</v>
      </c>
      <c r="Q1564" s="1207" t="s">
        <v>162</v>
      </c>
      <c r="R1564" s="178"/>
      <c r="S1564" s="134"/>
      <c r="T1564" s="1206"/>
      <c r="U1564" s="1206"/>
      <c r="V1564" s="1206"/>
      <c r="W1564" s="1206"/>
      <c r="X1564" s="1206"/>
      <c r="Y1564" s="890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0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25" customHeight="1" outlineLevel="1" x14ac:dyDescent="0.2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7" t="s">
        <v>162</v>
      </c>
      <c r="N1565" s="1207" t="s">
        <v>162</v>
      </c>
      <c r="O1565" s="1207" t="s">
        <v>162</v>
      </c>
      <c r="P1565" s="1207" t="s">
        <v>162</v>
      </c>
      <c r="Q1565" s="1207" t="s">
        <v>162</v>
      </c>
      <c r="R1565" s="1050"/>
      <c r="S1565" s="134"/>
      <c r="T1565" s="1206"/>
      <c r="U1565" s="1206"/>
      <c r="V1565" s="1206"/>
      <c r="W1565" s="1206"/>
      <c r="X1565" s="1206"/>
      <c r="Y1565" s="855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">
      <c r="A1566" s="880" t="s">
        <v>118</v>
      </c>
      <c r="B1566" s="425"/>
      <c r="C1566" s="425"/>
      <c r="D1566" s="425"/>
      <c r="E1566" s="881" t="s">
        <v>69</v>
      </c>
      <c r="F1566" s="881" t="s">
        <v>119</v>
      </c>
      <c r="G1566" s="883">
        <f t="shared" si="189"/>
        <v>1066900</v>
      </c>
      <c r="H1566" s="883">
        <f t="shared" si="190"/>
        <v>1066950</v>
      </c>
      <c r="I1566" s="884">
        <f t="shared" si="187"/>
        <v>50</v>
      </c>
      <c r="J1566" s="218">
        <f>I1566</f>
        <v>50</v>
      </c>
      <c r="K1566" s="885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2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5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5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0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5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0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5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25" customHeight="1" outlineLevel="1" x14ac:dyDescent="0.2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0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5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">
      <c r="A1570" s="887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8">
        <v>0</v>
      </c>
      <c r="K1570" s="889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0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0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0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">
      <c r="A1571" s="887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8">
        <v>0</v>
      </c>
      <c r="K1571" s="889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0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0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0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">
      <c r="A1572" s="887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8">
        <v>0</v>
      </c>
      <c r="K1572" s="889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0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0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0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">
      <c r="A1573" s="887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8">
        <v>0</v>
      </c>
      <c r="K1573" s="889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0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0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0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">
      <c r="A1574" s="887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8">
        <v>0</v>
      </c>
      <c r="K1574" s="889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0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0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0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0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5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0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5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0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5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0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5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">
      <c r="A1579" s="887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8">
        <v>0</v>
      </c>
      <c r="K1579" s="889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0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0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0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0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5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0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5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0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5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0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5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0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5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0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5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0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5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0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5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0"/>
      <c r="S1588" s="134"/>
      <c r="T1588" s="673">
        <v>44826</v>
      </c>
      <c r="U1588" s="673">
        <v>44826</v>
      </c>
      <c r="V1588" s="1763"/>
      <c r="W1588" s="1763"/>
      <c r="X1588" s="1763"/>
      <c r="Y1588" s="855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0"/>
      <c r="S1589" s="134"/>
      <c r="T1589" s="673">
        <v>44826</v>
      </c>
      <c r="U1589" s="673">
        <v>44826</v>
      </c>
      <c r="V1589" s="1763"/>
      <c r="W1589" s="1763"/>
      <c r="X1589" s="1763"/>
      <c r="Y1589" s="855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0"/>
      <c r="S1590" s="134"/>
      <c r="T1590" s="673">
        <v>44826</v>
      </c>
      <c r="U1590" s="673">
        <v>44826</v>
      </c>
      <c r="V1590" s="1763"/>
      <c r="W1590" s="1763"/>
      <c r="X1590" s="1763"/>
      <c r="Y1590" s="855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0"/>
      <c r="S1591" s="134"/>
      <c r="T1591" s="673">
        <v>44826</v>
      </c>
      <c r="U1591" s="673">
        <v>44826</v>
      </c>
      <c r="V1591" s="1763"/>
      <c r="W1591" s="1763"/>
      <c r="X1591" s="1763"/>
      <c r="Y1591" s="855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0"/>
      <c r="S1592" s="134"/>
      <c r="T1592" s="673">
        <v>44826</v>
      </c>
      <c r="U1592" s="673">
        <v>44826</v>
      </c>
      <c r="V1592" s="1763"/>
      <c r="W1592" s="1763"/>
      <c r="X1592" s="1763"/>
      <c r="Y1592" s="855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0"/>
      <c r="S1593" s="134"/>
      <c r="T1593" s="1763"/>
      <c r="U1593" s="1763"/>
      <c r="V1593" s="1763"/>
      <c r="W1593" s="1763"/>
      <c r="X1593" s="1763"/>
      <c r="Y1593" s="855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0"/>
      <c r="S1594" s="134"/>
      <c r="T1594" s="1763"/>
      <c r="U1594" s="1763"/>
      <c r="V1594" s="1763"/>
      <c r="W1594" s="1763"/>
      <c r="X1594" s="1763"/>
      <c r="Y1594" s="855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0"/>
      <c r="S1595" s="134"/>
      <c r="T1595" s="1763"/>
      <c r="U1595" s="1763"/>
      <c r="V1595" s="1763"/>
      <c r="W1595" s="1763"/>
      <c r="X1595" s="1763"/>
      <c r="Y1595" s="855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7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0"/>
      <c r="S1596" s="134"/>
      <c r="T1596" s="1129">
        <v>44322</v>
      </c>
      <c r="U1596" s="1763"/>
      <c r="V1596" s="1763"/>
      <c r="W1596" s="1763"/>
      <c r="X1596" s="1763"/>
      <c r="Y1596" s="855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25" customHeight="1" outlineLevel="1" x14ac:dyDescent="0.2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7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0"/>
      <c r="S1597" s="134"/>
      <c r="T1597" s="1129">
        <v>44322</v>
      </c>
      <c r="U1597" s="1763"/>
      <c r="V1597" s="1763"/>
      <c r="W1597" s="1763"/>
      <c r="X1597" s="1763"/>
      <c r="Y1597" s="855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7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0"/>
      <c r="S1598" s="134"/>
      <c r="T1598" s="1129">
        <v>44321</v>
      </c>
      <c r="U1598" s="1763"/>
      <c r="V1598" s="1763"/>
      <c r="W1598" s="1763"/>
      <c r="X1598" s="1763"/>
      <c r="Y1598" s="855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7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0"/>
      <c r="S1599" s="134"/>
      <c r="T1599" s="1129">
        <v>44321</v>
      </c>
      <c r="U1599" s="1763"/>
      <c r="V1599" s="1763"/>
      <c r="W1599" s="1763"/>
      <c r="X1599" s="1763"/>
      <c r="Y1599" s="855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7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0"/>
      <c r="S1600" s="134"/>
      <c r="T1600" s="1129">
        <v>44321</v>
      </c>
      <c r="U1600" s="1763"/>
      <c r="V1600" s="1763"/>
      <c r="W1600" s="1763"/>
      <c r="X1600" s="1763"/>
      <c r="Y1600" s="855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7" t="s">
        <v>267</v>
      </c>
      <c r="N1601" s="1127" t="s">
        <v>267</v>
      </c>
      <c r="O1601" s="657" t="s">
        <v>263</v>
      </c>
      <c r="P1601" s="1127" t="s">
        <v>267</v>
      </c>
      <c r="Q1601" s="657" t="s">
        <v>263</v>
      </c>
      <c r="R1601" s="1050"/>
      <c r="S1601" s="134"/>
      <c r="T1601" s="1129">
        <v>44321</v>
      </c>
      <c r="U1601" s="1129">
        <v>44434</v>
      </c>
      <c r="V1601" s="1763"/>
      <c r="W1601" s="1129">
        <v>44434</v>
      </c>
      <c r="X1601" s="1763"/>
      <c r="Y1601" s="855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7" t="s">
        <v>267</v>
      </c>
      <c r="N1602" s="1127" t="s">
        <v>267</v>
      </c>
      <c r="O1602" s="657" t="s">
        <v>263</v>
      </c>
      <c r="P1602" s="1127" t="s">
        <v>267</v>
      </c>
      <c r="Q1602" s="657" t="s">
        <v>263</v>
      </c>
      <c r="R1602" s="1050"/>
      <c r="S1602" s="134"/>
      <c r="T1602" s="1129">
        <v>44321</v>
      </c>
      <c r="U1602" s="1129">
        <v>44434</v>
      </c>
      <c r="V1602" s="1763"/>
      <c r="W1602" s="1129">
        <v>44434</v>
      </c>
      <c r="X1602" s="1763"/>
      <c r="Y1602" s="855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7" t="s">
        <v>267</v>
      </c>
      <c r="N1603" s="1127" t="s">
        <v>267</v>
      </c>
      <c r="O1603" s="657" t="s">
        <v>263</v>
      </c>
      <c r="P1603" s="1127" t="s">
        <v>267</v>
      </c>
      <c r="Q1603" s="657" t="s">
        <v>263</v>
      </c>
      <c r="R1603" s="1050"/>
      <c r="S1603" s="134"/>
      <c r="T1603" s="1129">
        <v>44425</v>
      </c>
      <c r="U1603" s="1129">
        <v>44434</v>
      </c>
      <c r="V1603" s="1763"/>
      <c r="W1603" s="1129">
        <v>44434</v>
      </c>
      <c r="X1603" s="1763"/>
      <c r="Y1603" s="855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7" t="s">
        <v>267</v>
      </c>
      <c r="N1604" s="1127" t="s">
        <v>267</v>
      </c>
      <c r="O1604" s="657" t="s">
        <v>263</v>
      </c>
      <c r="P1604" s="1127" t="s">
        <v>267</v>
      </c>
      <c r="Q1604" s="657" t="s">
        <v>263</v>
      </c>
      <c r="R1604" s="1050"/>
      <c r="S1604" s="134"/>
      <c r="T1604" s="1129">
        <v>44418</v>
      </c>
      <c r="U1604" s="1129">
        <v>44419</v>
      </c>
      <c r="V1604" s="673">
        <v>44762</v>
      </c>
      <c r="W1604" s="1129">
        <v>44435</v>
      </c>
      <c r="X1604" s="673">
        <v>44762</v>
      </c>
      <c r="Y1604" s="855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25" customHeight="1" outlineLevel="1" x14ac:dyDescent="0.2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7" t="s">
        <v>267</v>
      </c>
      <c r="N1605" s="1127" t="s">
        <v>267</v>
      </c>
      <c r="O1605" s="657" t="s">
        <v>263</v>
      </c>
      <c r="P1605" s="1127" t="s">
        <v>267</v>
      </c>
      <c r="Q1605" s="657" t="s">
        <v>263</v>
      </c>
      <c r="R1605" s="1050"/>
      <c r="S1605" s="134"/>
      <c r="T1605" s="1129">
        <v>44418</v>
      </c>
      <c r="U1605" s="1129">
        <v>44419</v>
      </c>
      <c r="V1605" s="673">
        <v>44762</v>
      </c>
      <c r="W1605" s="1129">
        <v>44435</v>
      </c>
      <c r="X1605" s="673">
        <v>44762</v>
      </c>
      <c r="Y1605" s="855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7" t="s">
        <v>267</v>
      </c>
      <c r="N1606" s="1127" t="s">
        <v>267</v>
      </c>
      <c r="O1606" s="131" t="s">
        <v>265</v>
      </c>
      <c r="P1606" s="1127" t="s">
        <v>267</v>
      </c>
      <c r="Q1606" s="131" t="s">
        <v>265</v>
      </c>
      <c r="R1606" s="1050"/>
      <c r="S1606" s="134"/>
      <c r="T1606" s="1129">
        <v>44413</v>
      </c>
      <c r="U1606" s="1129">
        <v>44413</v>
      </c>
      <c r="V1606" s="673">
        <v>44618</v>
      </c>
      <c r="W1606" s="1129">
        <v>44435</v>
      </c>
      <c r="X1606" s="673">
        <v>44762</v>
      </c>
      <c r="Y1606" s="855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25" customHeight="1" outlineLevel="1" x14ac:dyDescent="0.2">
      <c r="A1607" s="887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8">
        <v>0</v>
      </c>
      <c r="K1607" s="889" t="s">
        <v>77</v>
      </c>
      <c r="L1607" s="134"/>
      <c r="M1607" s="1127" t="s">
        <v>267</v>
      </c>
      <c r="N1607" s="1127" t="s">
        <v>267</v>
      </c>
      <c r="O1607" s="131" t="s">
        <v>265</v>
      </c>
      <c r="P1607" s="1127" t="s">
        <v>267</v>
      </c>
      <c r="Q1607" s="131" t="s">
        <v>265</v>
      </c>
      <c r="R1607" s="1050"/>
      <c r="S1607" s="134"/>
      <c r="T1607" s="1129">
        <v>44411</v>
      </c>
      <c r="U1607" s="1129">
        <v>44413</v>
      </c>
      <c r="V1607" s="673">
        <v>44618</v>
      </c>
      <c r="W1607" s="1129">
        <v>44436</v>
      </c>
      <c r="X1607" s="673">
        <v>44762</v>
      </c>
      <c r="Y1607" s="890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0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25" customHeight="1" outlineLevel="1" x14ac:dyDescent="0.2">
      <c r="A1608" s="887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8">
        <v>0</v>
      </c>
      <c r="K1608" s="889" t="s">
        <v>77</v>
      </c>
      <c r="L1608" s="134"/>
      <c r="M1608" s="1127" t="s">
        <v>267</v>
      </c>
      <c r="N1608" s="1127" t="s">
        <v>267</v>
      </c>
      <c r="O1608" s="1127" t="s">
        <v>267</v>
      </c>
      <c r="P1608" s="1127" t="s">
        <v>267</v>
      </c>
      <c r="Q1608" s="131" t="s">
        <v>265</v>
      </c>
      <c r="R1608" s="1050"/>
      <c r="S1608" s="134"/>
      <c r="T1608" s="1129">
        <v>44401</v>
      </c>
      <c r="U1608" s="1129">
        <v>44405</v>
      </c>
      <c r="V1608" s="1129">
        <v>44405</v>
      </c>
      <c r="W1608" s="1129">
        <v>44436</v>
      </c>
      <c r="X1608" s="673">
        <v>44762</v>
      </c>
      <c r="Y1608" s="890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0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7" t="s">
        <v>267</v>
      </c>
      <c r="N1609" s="1127" t="s">
        <v>267</v>
      </c>
      <c r="O1609" s="1127" t="s">
        <v>267</v>
      </c>
      <c r="P1609" s="1127" t="s">
        <v>267</v>
      </c>
      <c r="Q1609" s="131" t="s">
        <v>265</v>
      </c>
      <c r="R1609" s="1050"/>
      <c r="S1609" s="134"/>
      <c r="T1609" s="1129">
        <v>44401</v>
      </c>
      <c r="U1609" s="1129">
        <v>44405</v>
      </c>
      <c r="V1609" s="1129">
        <v>44405</v>
      </c>
      <c r="W1609" s="1129">
        <v>44436</v>
      </c>
      <c r="X1609" s="673">
        <v>44688</v>
      </c>
      <c r="Y1609" s="855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25" customHeight="1" outlineLevel="1" x14ac:dyDescent="0.2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7" t="s">
        <v>267</v>
      </c>
      <c r="N1610" s="1127" t="s">
        <v>267</v>
      </c>
      <c r="O1610" s="131" t="s">
        <v>265</v>
      </c>
      <c r="P1610" s="1127" t="s">
        <v>267</v>
      </c>
      <c r="Q1610" s="131" t="s">
        <v>265</v>
      </c>
      <c r="R1610" s="1050"/>
      <c r="S1610" s="134"/>
      <c r="T1610" s="1129">
        <v>44344</v>
      </c>
      <c r="U1610" s="1129">
        <v>44345</v>
      </c>
      <c r="V1610" s="673">
        <v>44474</v>
      </c>
      <c r="W1610" s="1129">
        <v>44438</v>
      </c>
      <c r="X1610" s="673">
        <v>44651</v>
      </c>
      <c r="Y1610" s="855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7" t="s">
        <v>267</v>
      </c>
      <c r="N1611" s="1127" t="s">
        <v>267</v>
      </c>
      <c r="O1611" s="131" t="s">
        <v>265</v>
      </c>
      <c r="P1611" s="1127" t="s">
        <v>267</v>
      </c>
      <c r="Q1611" s="131" t="s">
        <v>265</v>
      </c>
      <c r="R1611" s="1050"/>
      <c r="S1611" s="134"/>
      <c r="T1611" s="1129">
        <v>44344</v>
      </c>
      <c r="U1611" s="1129">
        <v>44345</v>
      </c>
      <c r="V1611" s="673">
        <v>44762</v>
      </c>
      <c r="W1611" s="1129">
        <v>44438</v>
      </c>
      <c r="X1611" s="673">
        <v>44651</v>
      </c>
      <c r="Y1611" s="855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7" t="s">
        <v>267</v>
      </c>
      <c r="N1612" s="1127" t="s">
        <v>267</v>
      </c>
      <c r="O1612" s="131" t="s">
        <v>265</v>
      </c>
      <c r="P1612" s="1127" t="s">
        <v>267</v>
      </c>
      <c r="Q1612" s="131" t="s">
        <v>265</v>
      </c>
      <c r="R1612" s="1050"/>
      <c r="S1612" s="134"/>
      <c r="T1612" s="1129">
        <v>44344</v>
      </c>
      <c r="U1612" s="1129">
        <v>44345</v>
      </c>
      <c r="V1612" s="673">
        <v>44762</v>
      </c>
      <c r="W1612" s="1129">
        <v>44439</v>
      </c>
      <c r="X1612" s="673">
        <v>44651</v>
      </c>
      <c r="Y1612" s="855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">
      <c r="A1613" s="887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8">
        <v>0</v>
      </c>
      <c r="K1613" s="889" t="s">
        <v>77</v>
      </c>
      <c r="L1613" s="134"/>
      <c r="M1613" s="1127" t="s">
        <v>267</v>
      </c>
      <c r="N1613" s="1127" t="s">
        <v>267</v>
      </c>
      <c r="O1613" s="131" t="s">
        <v>265</v>
      </c>
      <c r="P1613" s="1127" t="s">
        <v>267</v>
      </c>
      <c r="Q1613" s="131" t="s">
        <v>265</v>
      </c>
      <c r="R1613" s="1050"/>
      <c r="S1613" s="134"/>
      <c r="T1613" s="1129">
        <v>44335</v>
      </c>
      <c r="U1613" s="1129">
        <v>44345</v>
      </c>
      <c r="V1613" s="673">
        <v>44762</v>
      </c>
      <c r="W1613" s="1129">
        <v>44439</v>
      </c>
      <c r="X1613" s="673">
        <v>44651</v>
      </c>
      <c r="Y1613" s="890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0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7" t="s">
        <v>267</v>
      </c>
      <c r="N1614" s="1127" t="s">
        <v>267</v>
      </c>
      <c r="O1614" s="657" t="s">
        <v>265</v>
      </c>
      <c r="P1614" s="1127" t="s">
        <v>267</v>
      </c>
      <c r="Q1614" s="657" t="s">
        <v>265</v>
      </c>
      <c r="R1614" s="1050"/>
      <c r="S1614" s="134"/>
      <c r="T1614" s="1129">
        <v>44335</v>
      </c>
      <c r="U1614" s="1129">
        <v>44345</v>
      </c>
      <c r="V1614" s="673">
        <v>44762</v>
      </c>
      <c r="W1614" s="1129">
        <v>44439</v>
      </c>
      <c r="X1614" s="673">
        <v>44652</v>
      </c>
      <c r="Y1614" s="855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7" t="s">
        <v>267</v>
      </c>
      <c r="N1615" s="1127" t="s">
        <v>267</v>
      </c>
      <c r="O1615" s="657" t="s">
        <v>265</v>
      </c>
      <c r="P1615" s="1127" t="s">
        <v>267</v>
      </c>
      <c r="Q1615" s="657" t="s">
        <v>265</v>
      </c>
      <c r="R1615" s="1050"/>
      <c r="S1615" s="134"/>
      <c r="T1615" s="1129">
        <v>44335</v>
      </c>
      <c r="U1615" s="1129">
        <v>44345</v>
      </c>
      <c r="V1615" s="673">
        <v>44762</v>
      </c>
      <c r="W1615" s="1129">
        <v>44434</v>
      </c>
      <c r="X1615" s="673">
        <v>44298</v>
      </c>
      <c r="Y1615" s="855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7" t="s">
        <v>267</v>
      </c>
      <c r="N1616" s="1127" t="s">
        <v>267</v>
      </c>
      <c r="O1616" s="657" t="s">
        <v>265</v>
      </c>
      <c r="P1616" s="1127" t="s">
        <v>267</v>
      </c>
      <c r="Q1616" s="657" t="s">
        <v>265</v>
      </c>
      <c r="R1616" s="1050"/>
      <c r="S1616" s="134"/>
      <c r="T1616" s="1129">
        <v>44333</v>
      </c>
      <c r="U1616" s="1129">
        <v>44333</v>
      </c>
      <c r="V1616" s="673">
        <v>44468</v>
      </c>
      <c r="W1616" s="1129">
        <v>44434</v>
      </c>
      <c r="X1616" s="673">
        <v>44298</v>
      </c>
      <c r="Y1616" s="855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25" customHeight="1" outlineLevel="1" x14ac:dyDescent="0.2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7" t="s">
        <v>267</v>
      </c>
      <c r="N1617" s="1127" t="s">
        <v>267</v>
      </c>
      <c r="O1617" s="657" t="s">
        <v>265</v>
      </c>
      <c r="P1617" s="1127" t="s">
        <v>267</v>
      </c>
      <c r="Q1617" s="657" t="s">
        <v>265</v>
      </c>
      <c r="R1617" s="1050"/>
      <c r="S1617" s="134"/>
      <c r="T1617" s="1129">
        <v>44330</v>
      </c>
      <c r="U1617" s="1129">
        <v>44333</v>
      </c>
      <c r="V1617" s="673">
        <v>44468</v>
      </c>
      <c r="W1617" s="1129">
        <v>44434</v>
      </c>
      <c r="X1617" s="673">
        <v>44298</v>
      </c>
      <c r="Y1617" s="855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">
      <c r="A1618" s="887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8">
        <v>0</v>
      </c>
      <c r="K1618" s="889" t="s">
        <v>77</v>
      </c>
      <c r="L1618" s="134"/>
      <c r="M1618" s="1127" t="s">
        <v>267</v>
      </c>
      <c r="N1618" s="1127" t="s">
        <v>267</v>
      </c>
      <c r="O1618" s="657" t="s">
        <v>265</v>
      </c>
      <c r="P1618" s="1127" t="s">
        <v>267</v>
      </c>
      <c r="Q1618" s="657" t="s">
        <v>265</v>
      </c>
      <c r="R1618" s="1050"/>
      <c r="S1618" s="134"/>
      <c r="T1618" s="1129">
        <v>44330</v>
      </c>
      <c r="U1618" s="1129">
        <v>44345</v>
      </c>
      <c r="V1618" s="673">
        <v>44468</v>
      </c>
      <c r="W1618" s="1129">
        <v>44433</v>
      </c>
      <c r="X1618" s="673">
        <v>44298</v>
      </c>
      <c r="Y1618" s="890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0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">
      <c r="A1619" s="887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8">
        <v>0</v>
      </c>
      <c r="K1619" s="889" t="s">
        <v>77</v>
      </c>
      <c r="L1619" s="134"/>
      <c r="M1619" s="1127" t="s">
        <v>267</v>
      </c>
      <c r="N1619" s="1127" t="s">
        <v>267</v>
      </c>
      <c r="O1619" s="657" t="s">
        <v>265</v>
      </c>
      <c r="P1619" s="1127" t="s">
        <v>267</v>
      </c>
      <c r="Q1619" s="657" t="s">
        <v>265</v>
      </c>
      <c r="R1619" s="1050"/>
      <c r="S1619" s="134"/>
      <c r="T1619" s="1129">
        <v>44329</v>
      </c>
      <c r="U1619" s="1129">
        <v>44345</v>
      </c>
      <c r="V1619" s="673">
        <v>44468</v>
      </c>
      <c r="W1619" s="1129">
        <v>44433</v>
      </c>
      <c r="X1619" s="673">
        <v>44298</v>
      </c>
      <c r="Y1619" s="890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0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7" t="s">
        <v>267</v>
      </c>
      <c r="N1620" s="1127" t="s">
        <v>267</v>
      </c>
      <c r="O1620" s="657" t="s">
        <v>265</v>
      </c>
      <c r="P1620" s="1127" t="s">
        <v>267</v>
      </c>
      <c r="Q1620" s="657" t="s">
        <v>265</v>
      </c>
      <c r="R1620" s="1050"/>
      <c r="S1620" s="134"/>
      <c r="T1620" s="1129">
        <v>44328</v>
      </c>
      <c r="U1620" s="1129">
        <v>44345</v>
      </c>
      <c r="V1620" s="673">
        <v>44468</v>
      </c>
      <c r="W1620" s="1129">
        <v>44433</v>
      </c>
      <c r="X1620" s="673">
        <v>44298</v>
      </c>
      <c r="Y1620" s="855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25" customHeight="1" outlineLevel="1" x14ac:dyDescent="0.2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7" t="s">
        <v>267</v>
      </c>
      <c r="N1621" s="1127" t="s">
        <v>267</v>
      </c>
      <c r="O1621" s="657" t="s">
        <v>265</v>
      </c>
      <c r="P1621" s="1127" t="s">
        <v>267</v>
      </c>
      <c r="Q1621" s="657" t="s">
        <v>265</v>
      </c>
      <c r="R1621" s="1050"/>
      <c r="S1621" s="134"/>
      <c r="T1621" s="1129">
        <v>44328</v>
      </c>
      <c r="U1621" s="1129">
        <v>44329</v>
      </c>
      <c r="V1621" s="673">
        <v>44468</v>
      </c>
      <c r="W1621" s="1129">
        <v>44433</v>
      </c>
      <c r="X1621" s="673">
        <v>44735</v>
      </c>
      <c r="Y1621" s="855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25" customHeight="1" outlineLevel="1" x14ac:dyDescent="0.2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7" t="s">
        <v>267</v>
      </c>
      <c r="N1622" s="1127" t="s">
        <v>267</v>
      </c>
      <c r="O1622" s="1127" t="s">
        <v>267</v>
      </c>
      <c r="P1622" s="1127" t="s">
        <v>267</v>
      </c>
      <c r="Q1622" s="657" t="s">
        <v>265</v>
      </c>
      <c r="R1622" s="1050"/>
      <c r="S1622" s="134"/>
      <c r="T1622" s="1129">
        <v>44328</v>
      </c>
      <c r="U1622" s="1129">
        <v>44344</v>
      </c>
      <c r="V1622" s="1129">
        <v>44399</v>
      </c>
      <c r="W1622" s="1129">
        <v>44429</v>
      </c>
      <c r="X1622" s="673">
        <v>44735</v>
      </c>
      <c r="Y1622" s="855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7" t="s">
        <v>267</v>
      </c>
      <c r="N1623" s="1127" t="s">
        <v>267</v>
      </c>
      <c r="O1623" s="1127" t="s">
        <v>267</v>
      </c>
      <c r="P1623" s="1127" t="s">
        <v>267</v>
      </c>
      <c r="Q1623" s="657" t="s">
        <v>265</v>
      </c>
      <c r="R1623" s="1050"/>
      <c r="S1623" s="134"/>
      <c r="T1623" s="1129">
        <v>44328</v>
      </c>
      <c r="U1623" s="1129">
        <v>44344</v>
      </c>
      <c r="V1623" s="1129">
        <v>44399</v>
      </c>
      <c r="W1623" s="1129">
        <v>44429</v>
      </c>
      <c r="X1623" s="673">
        <v>44735</v>
      </c>
      <c r="Y1623" s="855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7" t="s">
        <v>267</v>
      </c>
      <c r="N1624" s="1127" t="s">
        <v>267</v>
      </c>
      <c r="O1624" s="131" t="s">
        <v>265</v>
      </c>
      <c r="P1624" s="1127" t="s">
        <v>267</v>
      </c>
      <c r="Q1624" s="131" t="s">
        <v>265</v>
      </c>
      <c r="R1624" s="1050"/>
      <c r="S1624" s="134"/>
      <c r="T1624" s="1129">
        <v>44327</v>
      </c>
      <c r="U1624" s="1129">
        <v>44344</v>
      </c>
      <c r="V1624" s="673">
        <v>44690</v>
      </c>
      <c r="W1624" s="1129">
        <v>44420</v>
      </c>
      <c r="X1624" s="673">
        <v>44762</v>
      </c>
      <c r="Y1624" s="855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7" t="s">
        <v>267</v>
      </c>
      <c r="N1625" s="1127" t="s">
        <v>267</v>
      </c>
      <c r="O1625" s="131" t="s">
        <v>265</v>
      </c>
      <c r="P1625" s="1127" t="s">
        <v>267</v>
      </c>
      <c r="Q1625" s="131" t="s">
        <v>265</v>
      </c>
      <c r="R1625" s="1050"/>
      <c r="S1625" s="134"/>
      <c r="T1625" s="1129">
        <v>44327</v>
      </c>
      <c r="U1625" s="1129">
        <v>44328</v>
      </c>
      <c r="V1625" s="673">
        <v>44690</v>
      </c>
      <c r="W1625" s="1129">
        <v>44420</v>
      </c>
      <c r="X1625" s="673">
        <v>44762</v>
      </c>
      <c r="Y1625" s="855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7" t="s">
        <v>267</v>
      </c>
      <c r="N1626" s="1127" t="s">
        <v>267</v>
      </c>
      <c r="O1626" s="131" t="s">
        <v>265</v>
      </c>
      <c r="P1626" s="1127" t="s">
        <v>267</v>
      </c>
      <c r="Q1626" s="131" t="s">
        <v>265</v>
      </c>
      <c r="R1626" s="1050"/>
      <c r="S1626" s="134"/>
      <c r="T1626" s="1129">
        <v>44322</v>
      </c>
      <c r="U1626" s="1129">
        <v>44326</v>
      </c>
      <c r="V1626" s="673">
        <v>44763</v>
      </c>
      <c r="W1626" s="1129">
        <v>44329</v>
      </c>
      <c r="X1626" s="673">
        <v>44762</v>
      </c>
      <c r="Y1626" s="855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7" t="s">
        <v>267</v>
      </c>
      <c r="N1627" s="1127" t="s">
        <v>267</v>
      </c>
      <c r="O1627" s="131" t="s">
        <v>265</v>
      </c>
      <c r="P1627" s="1127" t="s">
        <v>267</v>
      </c>
      <c r="Q1627" s="131" t="s">
        <v>265</v>
      </c>
      <c r="R1627" s="1050"/>
      <c r="S1627" s="134"/>
      <c r="T1627" s="1129">
        <v>44322</v>
      </c>
      <c r="U1627" s="1129">
        <v>44326</v>
      </c>
      <c r="V1627" s="673">
        <v>44659</v>
      </c>
      <c r="W1627" s="1129">
        <v>44328</v>
      </c>
      <c r="X1627" s="673">
        <v>44762</v>
      </c>
      <c r="Y1627" s="855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7" t="s">
        <v>267</v>
      </c>
      <c r="N1628" s="1127" t="s">
        <v>267</v>
      </c>
      <c r="O1628" s="131" t="s">
        <v>265</v>
      </c>
      <c r="P1628" s="1127" t="s">
        <v>267</v>
      </c>
      <c r="Q1628" s="131" t="s">
        <v>265</v>
      </c>
      <c r="R1628" s="1050"/>
      <c r="S1628" s="134"/>
      <c r="T1628" s="1129">
        <v>44322</v>
      </c>
      <c r="U1628" s="1129">
        <v>44326</v>
      </c>
      <c r="V1628" s="673">
        <v>44762</v>
      </c>
      <c r="W1628" s="1129">
        <v>44327</v>
      </c>
      <c r="X1628" s="673">
        <v>44762</v>
      </c>
      <c r="Y1628" s="855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25" customHeight="1" outlineLevel="1" x14ac:dyDescent="0.2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7" t="s">
        <v>267</v>
      </c>
      <c r="N1629" s="1127" t="s">
        <v>267</v>
      </c>
      <c r="O1629" s="131" t="s">
        <v>265</v>
      </c>
      <c r="P1629" s="1127" t="s">
        <v>267</v>
      </c>
      <c r="Q1629" s="131" t="s">
        <v>265</v>
      </c>
      <c r="R1629" s="1050"/>
      <c r="S1629" s="134"/>
      <c r="T1629" s="1129">
        <v>44322</v>
      </c>
      <c r="U1629" s="1129">
        <v>44326</v>
      </c>
      <c r="V1629" s="673">
        <v>44659</v>
      </c>
      <c r="W1629" s="1129">
        <v>44327</v>
      </c>
      <c r="X1629" s="673">
        <v>44762</v>
      </c>
      <c r="Y1629" s="855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7" t="s">
        <v>267</v>
      </c>
      <c r="N1630" s="1127" t="s">
        <v>267</v>
      </c>
      <c r="O1630" s="131" t="s">
        <v>265</v>
      </c>
      <c r="P1630" s="1127" t="s">
        <v>267</v>
      </c>
      <c r="Q1630" s="131" t="s">
        <v>265</v>
      </c>
      <c r="R1630" s="1050"/>
      <c r="S1630" s="134"/>
      <c r="T1630" s="1129">
        <v>44316</v>
      </c>
      <c r="U1630" s="1129">
        <v>44326</v>
      </c>
      <c r="V1630" s="673">
        <v>44762</v>
      </c>
      <c r="W1630" s="1129">
        <v>44327</v>
      </c>
      <c r="X1630" s="673">
        <v>44762</v>
      </c>
      <c r="Y1630" s="855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7" t="s">
        <v>267</v>
      </c>
      <c r="N1631" s="1127" t="s">
        <v>267</v>
      </c>
      <c r="O1631" s="1127" t="s">
        <v>267</v>
      </c>
      <c r="P1631" s="1127" t="s">
        <v>267</v>
      </c>
      <c r="Q1631" s="131" t="s">
        <v>265</v>
      </c>
      <c r="R1631" s="1050"/>
      <c r="S1631" s="134"/>
      <c r="T1631" s="1129">
        <v>44313</v>
      </c>
      <c r="U1631" s="1129">
        <v>44323</v>
      </c>
      <c r="V1631" s="1129">
        <v>44355</v>
      </c>
      <c r="W1631" s="1129">
        <v>44323</v>
      </c>
      <c r="X1631" s="673">
        <v>44763</v>
      </c>
      <c r="Y1631" s="855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7" t="s">
        <v>267</v>
      </c>
      <c r="N1632" s="1127" t="s">
        <v>267</v>
      </c>
      <c r="O1632" s="1127" t="s">
        <v>267</v>
      </c>
      <c r="P1632" s="1127" t="s">
        <v>267</v>
      </c>
      <c r="Q1632" s="131" t="s">
        <v>265</v>
      </c>
      <c r="R1632" s="1050"/>
      <c r="S1632" s="134"/>
      <c r="T1632" s="1129">
        <v>44310</v>
      </c>
      <c r="U1632" s="1129">
        <v>44312</v>
      </c>
      <c r="V1632" s="1129">
        <v>44355</v>
      </c>
      <c r="W1632" s="1129">
        <v>44323</v>
      </c>
      <c r="X1632" s="673">
        <v>44763</v>
      </c>
      <c r="Y1632" s="855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7" t="s">
        <v>267</v>
      </c>
      <c r="N1633" s="1127" t="s">
        <v>267</v>
      </c>
      <c r="O1633" s="1127" t="s">
        <v>267</v>
      </c>
      <c r="P1633" s="1127" t="s">
        <v>267</v>
      </c>
      <c r="Q1633" s="131" t="s">
        <v>265</v>
      </c>
      <c r="R1633" s="1050"/>
      <c r="S1633" s="134"/>
      <c r="T1633" s="1129">
        <v>44310</v>
      </c>
      <c r="U1633" s="1129">
        <v>44312</v>
      </c>
      <c r="V1633" s="1129">
        <v>44355</v>
      </c>
      <c r="W1633" s="1129">
        <v>44323</v>
      </c>
      <c r="X1633" s="673">
        <v>44763</v>
      </c>
      <c r="Y1633" s="855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7" t="s">
        <v>267</v>
      </c>
      <c r="N1634" s="1127" t="s">
        <v>267</v>
      </c>
      <c r="O1634" s="1127" t="s">
        <v>267</v>
      </c>
      <c r="P1634" s="1127" t="s">
        <v>267</v>
      </c>
      <c r="Q1634" s="131" t="s">
        <v>265</v>
      </c>
      <c r="R1634" s="1050"/>
      <c r="S1634" s="134"/>
      <c r="T1634" s="1129">
        <v>44310</v>
      </c>
      <c r="U1634" s="1129">
        <v>44312</v>
      </c>
      <c r="V1634" s="1129">
        <v>44355</v>
      </c>
      <c r="W1634" s="1129">
        <v>44323</v>
      </c>
      <c r="X1634" s="673">
        <v>44763</v>
      </c>
      <c r="Y1634" s="855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7" t="s">
        <v>267</v>
      </c>
      <c r="N1635" s="1127" t="s">
        <v>267</v>
      </c>
      <c r="O1635" s="1127" t="s">
        <v>267</v>
      </c>
      <c r="P1635" s="1127" t="s">
        <v>267</v>
      </c>
      <c r="Q1635" s="1127" t="s">
        <v>267</v>
      </c>
      <c r="R1635" s="1050"/>
      <c r="S1635" s="134"/>
      <c r="T1635" s="1129">
        <v>44310</v>
      </c>
      <c r="U1635" s="1129">
        <v>44312</v>
      </c>
      <c r="V1635" s="1129">
        <v>44355</v>
      </c>
      <c r="W1635" s="1129">
        <v>44323</v>
      </c>
      <c r="X1635" s="1129">
        <v>44354</v>
      </c>
      <c r="Y1635" s="855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7" t="s">
        <v>267</v>
      </c>
      <c r="N1636" s="1127" t="s">
        <v>267</v>
      </c>
      <c r="O1636" s="1127" t="s">
        <v>267</v>
      </c>
      <c r="P1636" s="1127" t="s">
        <v>267</v>
      </c>
      <c r="Q1636" s="1127" t="s">
        <v>267</v>
      </c>
      <c r="R1636" s="1050"/>
      <c r="S1636" s="134"/>
      <c r="T1636" s="1129">
        <v>44307</v>
      </c>
      <c r="U1636" s="1129">
        <v>44310</v>
      </c>
      <c r="V1636" s="1129">
        <v>44354</v>
      </c>
      <c r="W1636" s="1129">
        <v>44323</v>
      </c>
      <c r="X1636" s="1129">
        <v>44354</v>
      </c>
      <c r="Y1636" s="855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7" t="s">
        <v>267</v>
      </c>
      <c r="N1637" s="1127" t="s">
        <v>267</v>
      </c>
      <c r="O1637" s="1127" t="s">
        <v>267</v>
      </c>
      <c r="P1637" s="1127" t="s">
        <v>267</v>
      </c>
      <c r="Q1637" s="1127" t="s">
        <v>267</v>
      </c>
      <c r="R1637" s="1050"/>
      <c r="S1637" s="134"/>
      <c r="T1637" s="1129">
        <v>44306</v>
      </c>
      <c r="U1637" s="1129">
        <v>44310</v>
      </c>
      <c r="V1637" s="1129">
        <v>44354</v>
      </c>
      <c r="W1637" s="1129">
        <v>44323</v>
      </c>
      <c r="X1637" s="1129">
        <v>44352</v>
      </c>
      <c r="Y1637" s="855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7" t="s">
        <v>267</v>
      </c>
      <c r="N1638" s="1127" t="s">
        <v>267</v>
      </c>
      <c r="O1638" s="1127" t="s">
        <v>267</v>
      </c>
      <c r="P1638" s="1127" t="s">
        <v>267</v>
      </c>
      <c r="Q1638" s="1127" t="s">
        <v>267</v>
      </c>
      <c r="R1638" s="1050"/>
      <c r="S1638" s="134"/>
      <c r="T1638" s="1129">
        <v>44306</v>
      </c>
      <c r="U1638" s="1129">
        <v>44310</v>
      </c>
      <c r="V1638" s="1129">
        <v>44352</v>
      </c>
      <c r="W1638" s="1129">
        <v>44323</v>
      </c>
      <c r="X1638" s="1129">
        <v>44352</v>
      </c>
      <c r="Y1638" s="855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7" t="s">
        <v>267</v>
      </c>
      <c r="N1639" s="1127" t="s">
        <v>267</v>
      </c>
      <c r="O1639" s="1127" t="s">
        <v>267</v>
      </c>
      <c r="P1639" s="1127" t="s">
        <v>267</v>
      </c>
      <c r="Q1639" s="1127" t="s">
        <v>267</v>
      </c>
      <c r="R1639" s="1050"/>
      <c r="S1639" s="134"/>
      <c r="T1639" s="1129">
        <v>44306</v>
      </c>
      <c r="U1639" s="1129">
        <v>44310</v>
      </c>
      <c r="V1639" s="1129">
        <v>44352</v>
      </c>
      <c r="W1639" s="1129">
        <v>44323</v>
      </c>
      <c r="X1639" s="1129">
        <v>44352</v>
      </c>
      <c r="Y1639" s="855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0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5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7" t="s">
        <v>267</v>
      </c>
      <c r="N1641" s="1127" t="s">
        <v>267</v>
      </c>
      <c r="O1641" s="131" t="s">
        <v>265</v>
      </c>
      <c r="P1641" s="131" t="s">
        <v>265</v>
      </c>
      <c r="Q1641" s="131" t="s">
        <v>265</v>
      </c>
      <c r="R1641" s="1050"/>
      <c r="S1641" s="134"/>
      <c r="T1641" s="1129">
        <v>44434</v>
      </c>
      <c r="U1641" s="1129">
        <v>44435</v>
      </c>
      <c r="V1641" s="673">
        <v>44586</v>
      </c>
      <c r="W1641" s="673">
        <v>44586</v>
      </c>
      <c r="X1641" s="673">
        <v>44763</v>
      </c>
      <c r="Y1641" s="855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25" customHeight="1" outlineLevel="1" x14ac:dyDescent="0.2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7" t="s">
        <v>267</v>
      </c>
      <c r="N1642" s="1127" t="s">
        <v>267</v>
      </c>
      <c r="O1642" s="131" t="s">
        <v>265</v>
      </c>
      <c r="P1642" s="131" t="s">
        <v>265</v>
      </c>
      <c r="Q1642" s="131" t="s">
        <v>265</v>
      </c>
      <c r="R1642" s="1050"/>
      <c r="S1642" s="134"/>
      <c r="T1642" s="1129">
        <v>44433</v>
      </c>
      <c r="U1642" s="1129">
        <v>44435</v>
      </c>
      <c r="V1642" s="673">
        <v>44586</v>
      </c>
      <c r="W1642" s="673">
        <v>44586</v>
      </c>
      <c r="X1642" s="673">
        <v>44763</v>
      </c>
      <c r="Y1642" s="855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25" customHeight="1" outlineLevel="1" x14ac:dyDescent="0.2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7" t="s">
        <v>267</v>
      </c>
      <c r="N1643" s="1127" t="s">
        <v>267</v>
      </c>
      <c r="O1643" s="131" t="s">
        <v>265</v>
      </c>
      <c r="P1643" s="131" t="s">
        <v>265</v>
      </c>
      <c r="Q1643" s="131" t="s">
        <v>265</v>
      </c>
      <c r="R1643" s="1050"/>
      <c r="S1643" s="134"/>
      <c r="T1643" s="1129">
        <v>44433</v>
      </c>
      <c r="U1643" s="1129">
        <v>44438</v>
      </c>
      <c r="V1643" s="673">
        <v>44586</v>
      </c>
      <c r="W1643" s="673">
        <v>44586</v>
      </c>
      <c r="X1643" s="673">
        <v>44763</v>
      </c>
      <c r="Y1643" s="855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7" t="s">
        <v>267</v>
      </c>
      <c r="N1644" s="1127" t="s">
        <v>267</v>
      </c>
      <c r="O1644" s="131" t="s">
        <v>265</v>
      </c>
      <c r="P1644" s="131" t="s">
        <v>265</v>
      </c>
      <c r="Q1644" s="131" t="s">
        <v>265</v>
      </c>
      <c r="R1644" s="1050"/>
      <c r="S1644" s="134"/>
      <c r="T1644" s="1129">
        <v>44434</v>
      </c>
      <c r="U1644" s="1129">
        <v>44438</v>
      </c>
      <c r="V1644" s="673">
        <v>44585</v>
      </c>
      <c r="W1644" s="673">
        <v>44586</v>
      </c>
      <c r="X1644" s="673">
        <v>44763</v>
      </c>
      <c r="Y1644" s="855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7" t="s">
        <v>267</v>
      </c>
      <c r="N1645" s="1127" t="s">
        <v>267</v>
      </c>
      <c r="O1645" s="131" t="s">
        <v>265</v>
      </c>
      <c r="P1645" s="131" t="s">
        <v>265</v>
      </c>
      <c r="Q1645" s="131" t="s">
        <v>265</v>
      </c>
      <c r="R1645" s="1050"/>
      <c r="S1645" s="134"/>
      <c r="T1645" s="1129">
        <v>44436</v>
      </c>
      <c r="U1645" s="1129">
        <v>44439</v>
      </c>
      <c r="V1645" s="673">
        <v>44582</v>
      </c>
      <c r="W1645" s="673">
        <v>44585</v>
      </c>
      <c r="X1645" s="673">
        <v>44655</v>
      </c>
      <c r="Y1645" s="855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0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5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25" customHeight="1" outlineLevel="1" x14ac:dyDescent="0.2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0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5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25" customHeight="1" outlineLevel="1" x14ac:dyDescent="0.2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0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5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25" customHeight="1" outlineLevel="1" x14ac:dyDescent="0.2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5" t="s">
        <v>266</v>
      </c>
      <c r="N1649" s="1125" t="s">
        <v>266</v>
      </c>
      <c r="O1649" s="657" t="s">
        <v>265</v>
      </c>
      <c r="P1649" s="657" t="s">
        <v>265</v>
      </c>
      <c r="Q1649" s="657" t="s">
        <v>265</v>
      </c>
      <c r="R1649" s="1050"/>
      <c r="S1649" s="134"/>
      <c r="T1649" s="1126">
        <v>44181</v>
      </c>
      <c r="U1649" s="1126">
        <v>44181</v>
      </c>
      <c r="V1649" s="673">
        <v>44769</v>
      </c>
      <c r="W1649" s="673">
        <v>44609</v>
      </c>
      <c r="X1649" s="673">
        <v>44653</v>
      </c>
      <c r="Y1649" s="855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25" customHeight="1" outlineLevel="1" x14ac:dyDescent="0.2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5" t="s">
        <v>266</v>
      </c>
      <c r="N1650" s="1125" t="s">
        <v>266</v>
      </c>
      <c r="O1650" s="657" t="s">
        <v>265</v>
      </c>
      <c r="P1650" s="657" t="s">
        <v>265</v>
      </c>
      <c r="Q1650" s="657" t="s">
        <v>265</v>
      </c>
      <c r="R1650" s="1050"/>
      <c r="S1650" s="134"/>
      <c r="T1650" s="1126">
        <v>44181</v>
      </c>
      <c r="U1650" s="1126">
        <v>44181</v>
      </c>
      <c r="V1650" s="673">
        <v>44769</v>
      </c>
      <c r="W1650" s="673">
        <v>44615</v>
      </c>
      <c r="X1650" s="673">
        <v>44653</v>
      </c>
      <c r="Y1650" s="855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5" t="s">
        <v>266</v>
      </c>
      <c r="N1651" s="1125" t="s">
        <v>266</v>
      </c>
      <c r="O1651" s="657" t="s">
        <v>265</v>
      </c>
      <c r="P1651" s="657" t="s">
        <v>265</v>
      </c>
      <c r="Q1651" s="657" t="s">
        <v>265</v>
      </c>
      <c r="R1651" s="1050"/>
      <c r="S1651" s="134"/>
      <c r="T1651" s="1126">
        <v>44168</v>
      </c>
      <c r="U1651" s="1126">
        <v>44168</v>
      </c>
      <c r="V1651" s="673">
        <v>44769</v>
      </c>
      <c r="W1651" s="673">
        <v>44615</v>
      </c>
      <c r="X1651" s="673">
        <v>44653</v>
      </c>
      <c r="Y1651" s="855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">
      <c r="A1652" s="887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8">
        <v>0</v>
      </c>
      <c r="K1652" s="889" t="s">
        <v>77</v>
      </c>
      <c r="L1652" s="134"/>
      <c r="M1652" s="1127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0"/>
      <c r="S1652" s="134"/>
      <c r="T1652" s="1129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0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0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">
      <c r="A1653" s="887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8">
        <v>0</v>
      </c>
      <c r="K1653" s="889" t="s">
        <v>77</v>
      </c>
      <c r="L1653" s="134"/>
      <c r="M1653" s="1127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0"/>
      <c r="S1653" s="134"/>
      <c r="T1653" s="1129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0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0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5" t="s">
        <v>266</v>
      </c>
      <c r="N1654" s="1125" t="s">
        <v>266</v>
      </c>
      <c r="O1654" s="657" t="s">
        <v>265</v>
      </c>
      <c r="P1654" s="657" t="s">
        <v>265</v>
      </c>
      <c r="Q1654" s="657" t="s">
        <v>265</v>
      </c>
      <c r="R1654" s="1050"/>
      <c r="S1654" s="134"/>
      <c r="T1654" s="1126">
        <v>44168</v>
      </c>
      <c r="U1654" s="1126">
        <v>44168</v>
      </c>
      <c r="V1654" s="673">
        <v>44769</v>
      </c>
      <c r="W1654" s="673">
        <v>44611</v>
      </c>
      <c r="X1654" s="673">
        <v>44721</v>
      </c>
      <c r="Y1654" s="855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5" t="s">
        <v>266</v>
      </c>
      <c r="N1655" s="1125" t="s">
        <v>266</v>
      </c>
      <c r="O1655" s="657" t="s">
        <v>265</v>
      </c>
      <c r="P1655" s="657" t="s">
        <v>265</v>
      </c>
      <c r="Q1655" s="657" t="s">
        <v>265</v>
      </c>
      <c r="R1655" s="1050"/>
      <c r="S1655" s="134"/>
      <c r="T1655" s="1126">
        <v>44168</v>
      </c>
      <c r="U1655" s="1126">
        <v>44168</v>
      </c>
      <c r="V1655" s="673">
        <v>44769</v>
      </c>
      <c r="W1655" s="673">
        <v>44611</v>
      </c>
      <c r="X1655" s="673">
        <v>44721</v>
      </c>
      <c r="Y1655" s="855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5" t="s">
        <v>266</v>
      </c>
      <c r="N1656" s="1125" t="s">
        <v>266</v>
      </c>
      <c r="O1656" s="657" t="s">
        <v>265</v>
      </c>
      <c r="P1656" s="657" t="s">
        <v>265</v>
      </c>
      <c r="Q1656" s="657" t="s">
        <v>265</v>
      </c>
      <c r="R1656" s="1050"/>
      <c r="S1656" s="134"/>
      <c r="T1656" s="1126">
        <v>44168</v>
      </c>
      <c r="U1656" s="1126">
        <v>44168</v>
      </c>
      <c r="V1656" s="673">
        <v>44734</v>
      </c>
      <c r="W1656" s="673">
        <v>44611</v>
      </c>
      <c r="X1656" s="673">
        <v>44721</v>
      </c>
      <c r="Y1656" s="855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5" t="s">
        <v>266</v>
      </c>
      <c r="N1657" s="1125" t="s">
        <v>266</v>
      </c>
      <c r="O1657" s="657" t="s">
        <v>265</v>
      </c>
      <c r="P1657" s="657" t="s">
        <v>265</v>
      </c>
      <c r="Q1657" s="657" t="s">
        <v>265</v>
      </c>
      <c r="R1657" s="1050"/>
      <c r="S1657" s="134"/>
      <c r="T1657" s="1126">
        <v>44168</v>
      </c>
      <c r="U1657" s="1126">
        <v>44168</v>
      </c>
      <c r="V1657" s="673">
        <v>44628</v>
      </c>
      <c r="W1657" s="673">
        <v>44612</v>
      </c>
      <c r="X1657" s="673">
        <v>44721</v>
      </c>
      <c r="Y1657" s="855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25" customHeight="1" outlineLevel="1" x14ac:dyDescent="0.2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5" t="s">
        <v>266</v>
      </c>
      <c r="N1658" s="1125" t="s">
        <v>266</v>
      </c>
      <c r="O1658" s="657" t="s">
        <v>265</v>
      </c>
      <c r="P1658" s="657" t="s">
        <v>265</v>
      </c>
      <c r="Q1658" s="657" t="s">
        <v>265</v>
      </c>
      <c r="R1658" s="1050"/>
      <c r="S1658" s="134"/>
      <c r="T1658" s="1126">
        <v>44174</v>
      </c>
      <c r="U1658" s="1126">
        <v>44174</v>
      </c>
      <c r="V1658" s="673">
        <v>44628</v>
      </c>
      <c r="W1658" s="673">
        <v>44612</v>
      </c>
      <c r="X1658" s="673">
        <v>44810</v>
      </c>
      <c r="Y1658" s="855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5" t="s">
        <v>266</v>
      </c>
      <c r="N1659" s="1125" t="s">
        <v>266</v>
      </c>
      <c r="O1659" s="657" t="s">
        <v>265</v>
      </c>
      <c r="P1659" s="657" t="s">
        <v>265</v>
      </c>
      <c r="Q1659" s="657" t="s">
        <v>265</v>
      </c>
      <c r="R1659" s="1050"/>
      <c r="S1659" s="134"/>
      <c r="T1659" s="1126">
        <v>44174</v>
      </c>
      <c r="U1659" s="1126">
        <v>44174</v>
      </c>
      <c r="V1659" s="673">
        <v>44629</v>
      </c>
      <c r="W1659" s="673">
        <v>44613</v>
      </c>
      <c r="X1659" s="673">
        <v>44810</v>
      </c>
      <c r="Y1659" s="855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5" t="s">
        <v>266</v>
      </c>
      <c r="N1660" s="1125" t="s">
        <v>266</v>
      </c>
      <c r="O1660" s="657" t="s">
        <v>265</v>
      </c>
      <c r="P1660" s="657" t="s">
        <v>265</v>
      </c>
      <c r="Q1660" s="657" t="s">
        <v>265</v>
      </c>
      <c r="R1660" s="1050"/>
      <c r="S1660" s="134"/>
      <c r="T1660" s="1126">
        <v>44175</v>
      </c>
      <c r="U1660" s="1126">
        <v>44175</v>
      </c>
      <c r="V1660" s="673">
        <v>44629</v>
      </c>
      <c r="W1660" s="673">
        <v>44614</v>
      </c>
      <c r="X1660" s="673">
        <v>44810</v>
      </c>
      <c r="Y1660" s="855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5" t="s">
        <v>266</v>
      </c>
      <c r="N1661" s="1125" t="s">
        <v>266</v>
      </c>
      <c r="O1661" s="657" t="s">
        <v>265</v>
      </c>
      <c r="P1661" s="657" t="s">
        <v>265</v>
      </c>
      <c r="Q1661" s="657" t="s">
        <v>265</v>
      </c>
      <c r="R1661" s="1050"/>
      <c r="S1661" s="134"/>
      <c r="T1661" s="1126">
        <v>44175</v>
      </c>
      <c r="U1661" s="1126">
        <v>44175</v>
      </c>
      <c r="V1661" s="673">
        <v>44629</v>
      </c>
      <c r="W1661" s="673">
        <v>44614</v>
      </c>
      <c r="X1661" s="673">
        <v>44810</v>
      </c>
      <c r="Y1661" s="855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25" customHeight="1" outlineLevel="1" x14ac:dyDescent="0.2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5" t="s">
        <v>266</v>
      </c>
      <c r="N1662" s="1125" t="s">
        <v>266</v>
      </c>
      <c r="O1662" s="657" t="s">
        <v>265</v>
      </c>
      <c r="P1662" s="657" t="s">
        <v>265</v>
      </c>
      <c r="Q1662" s="657" t="s">
        <v>265</v>
      </c>
      <c r="R1662" s="1050"/>
      <c r="S1662" s="134"/>
      <c r="T1662" s="1126">
        <v>44168</v>
      </c>
      <c r="U1662" s="1126">
        <v>44168</v>
      </c>
      <c r="V1662" s="673">
        <v>44631</v>
      </c>
      <c r="W1662" s="673">
        <v>44614</v>
      </c>
      <c r="X1662" s="673">
        <v>44810</v>
      </c>
      <c r="Y1662" s="855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25" customHeight="1" outlineLevel="1" x14ac:dyDescent="0.2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5" t="s">
        <v>266</v>
      </c>
      <c r="N1663" s="1125" t="s">
        <v>266</v>
      </c>
      <c r="O1663" s="657" t="s">
        <v>265</v>
      </c>
      <c r="P1663" s="657" t="s">
        <v>265</v>
      </c>
      <c r="Q1663" s="657" t="s">
        <v>265</v>
      </c>
      <c r="R1663" s="1050"/>
      <c r="S1663" s="134"/>
      <c r="T1663" s="1126">
        <v>44168</v>
      </c>
      <c r="U1663" s="1126">
        <v>44168</v>
      </c>
      <c r="V1663" s="673">
        <v>44781</v>
      </c>
      <c r="W1663" s="673">
        <v>44614</v>
      </c>
      <c r="X1663" s="673">
        <v>44781</v>
      </c>
      <c r="Y1663" s="855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5" t="s">
        <v>266</v>
      </c>
      <c r="N1664" s="1125" t="s">
        <v>266</v>
      </c>
      <c r="O1664" s="657" t="s">
        <v>265</v>
      </c>
      <c r="P1664" s="657" t="s">
        <v>265</v>
      </c>
      <c r="Q1664" s="657" t="s">
        <v>265</v>
      </c>
      <c r="R1664" s="1050"/>
      <c r="S1664" s="134"/>
      <c r="T1664" s="1126">
        <v>44168</v>
      </c>
      <c r="U1664" s="1126">
        <v>44168</v>
      </c>
      <c r="V1664" s="673">
        <v>44781</v>
      </c>
      <c r="W1664" s="673">
        <v>44511</v>
      </c>
      <c r="X1664" s="673">
        <v>44781</v>
      </c>
      <c r="Y1664" s="855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5" t="s">
        <v>266</v>
      </c>
      <c r="N1665" s="1125" t="s">
        <v>266</v>
      </c>
      <c r="O1665" s="657" t="s">
        <v>265</v>
      </c>
      <c r="P1665" s="657" t="s">
        <v>265</v>
      </c>
      <c r="Q1665" s="657" t="s">
        <v>265</v>
      </c>
      <c r="R1665" s="1050"/>
      <c r="S1665" s="134"/>
      <c r="T1665" s="1126">
        <v>44168</v>
      </c>
      <c r="U1665" s="1126">
        <v>44168</v>
      </c>
      <c r="V1665" s="673">
        <v>44781</v>
      </c>
      <c r="W1665" s="673">
        <v>44511</v>
      </c>
      <c r="X1665" s="673">
        <v>44781</v>
      </c>
      <c r="Y1665" s="855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25" customHeight="1" outlineLevel="1" x14ac:dyDescent="0.2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5" t="s">
        <v>266</v>
      </c>
      <c r="N1666" s="1125" t="s">
        <v>266</v>
      </c>
      <c r="O1666" s="657" t="s">
        <v>265</v>
      </c>
      <c r="P1666" s="657" t="s">
        <v>265</v>
      </c>
      <c r="Q1666" s="657" t="s">
        <v>265</v>
      </c>
      <c r="R1666" s="1050"/>
      <c r="S1666" s="134"/>
      <c r="T1666" s="1126">
        <v>44169</v>
      </c>
      <c r="U1666" s="1126">
        <v>44169</v>
      </c>
      <c r="V1666" s="673">
        <v>44781</v>
      </c>
      <c r="W1666" s="673">
        <v>44513</v>
      </c>
      <c r="X1666" s="673">
        <v>44781</v>
      </c>
      <c r="Y1666" s="855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5" t="s">
        <v>266</v>
      </c>
      <c r="N1667" s="1125" t="s">
        <v>266</v>
      </c>
      <c r="O1667" s="657" t="s">
        <v>265</v>
      </c>
      <c r="P1667" s="657" t="s">
        <v>265</v>
      </c>
      <c r="Q1667" s="657" t="s">
        <v>265</v>
      </c>
      <c r="R1667" s="1050"/>
      <c r="S1667" s="134"/>
      <c r="T1667" s="1126">
        <v>44169</v>
      </c>
      <c r="U1667" s="1126">
        <v>44169</v>
      </c>
      <c r="V1667" s="673">
        <v>44781</v>
      </c>
      <c r="W1667" s="673">
        <v>44602</v>
      </c>
      <c r="X1667" s="673">
        <v>44781</v>
      </c>
      <c r="Y1667" s="855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5" t="s">
        <v>266</v>
      </c>
      <c r="N1668" s="1125" t="s">
        <v>266</v>
      </c>
      <c r="O1668" s="131" t="s">
        <v>265</v>
      </c>
      <c r="P1668" s="131" t="s">
        <v>265</v>
      </c>
      <c r="Q1668" s="131" t="s">
        <v>265</v>
      </c>
      <c r="R1668" s="1050"/>
      <c r="S1668" s="134"/>
      <c r="T1668" s="1126">
        <v>44169</v>
      </c>
      <c r="U1668" s="1126">
        <v>44169</v>
      </c>
      <c r="V1668" s="673">
        <v>44482</v>
      </c>
      <c r="W1668" s="673">
        <v>44602</v>
      </c>
      <c r="X1668" s="673">
        <v>44810</v>
      </c>
      <c r="Y1668" s="855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5" t="s">
        <v>266</v>
      </c>
      <c r="N1669" s="1125" t="s">
        <v>266</v>
      </c>
      <c r="O1669" s="131" t="s">
        <v>265</v>
      </c>
      <c r="P1669" s="131" t="s">
        <v>265</v>
      </c>
      <c r="Q1669" s="131" t="s">
        <v>265</v>
      </c>
      <c r="R1669" s="1050"/>
      <c r="S1669" s="134"/>
      <c r="T1669" s="1126">
        <v>44169</v>
      </c>
      <c r="U1669" s="1126">
        <v>44169</v>
      </c>
      <c r="V1669" s="673">
        <v>44781</v>
      </c>
      <c r="W1669" s="673">
        <v>44602</v>
      </c>
      <c r="X1669" s="673">
        <v>44781</v>
      </c>
      <c r="Y1669" s="855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5" t="s">
        <v>266</v>
      </c>
      <c r="N1670" s="1125" t="s">
        <v>266</v>
      </c>
      <c r="O1670" s="131" t="s">
        <v>265</v>
      </c>
      <c r="P1670" s="131" t="s">
        <v>265</v>
      </c>
      <c r="Q1670" s="131" t="s">
        <v>265</v>
      </c>
      <c r="R1670" s="1050"/>
      <c r="S1670" s="134"/>
      <c r="T1670" s="1126">
        <v>44177</v>
      </c>
      <c r="U1670" s="1126">
        <v>44177</v>
      </c>
      <c r="V1670" s="673">
        <v>44586</v>
      </c>
      <c r="W1670" s="673">
        <v>44586</v>
      </c>
      <c r="X1670" s="673">
        <v>44810</v>
      </c>
      <c r="Y1670" s="855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5" t="s">
        <v>266</v>
      </c>
      <c r="N1671" s="1125" t="s">
        <v>266</v>
      </c>
      <c r="O1671" s="131" t="s">
        <v>265</v>
      </c>
      <c r="P1671" s="131" t="s">
        <v>265</v>
      </c>
      <c r="Q1671" s="131" t="s">
        <v>265</v>
      </c>
      <c r="R1671" s="1050"/>
      <c r="S1671" s="134"/>
      <c r="T1671" s="1126">
        <v>44177</v>
      </c>
      <c r="U1671" s="1126">
        <v>44177</v>
      </c>
      <c r="V1671" s="673">
        <v>44586</v>
      </c>
      <c r="W1671" s="673">
        <v>44586</v>
      </c>
      <c r="X1671" s="673">
        <v>44810</v>
      </c>
      <c r="Y1671" s="855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5" t="s">
        <v>266</v>
      </c>
      <c r="N1672" s="1125" t="s">
        <v>266</v>
      </c>
      <c r="O1672" s="131" t="s">
        <v>265</v>
      </c>
      <c r="P1672" s="131" t="s">
        <v>265</v>
      </c>
      <c r="Q1672" s="131" t="s">
        <v>265</v>
      </c>
      <c r="R1672" s="1050"/>
      <c r="S1672" s="134"/>
      <c r="T1672" s="1126">
        <v>44177</v>
      </c>
      <c r="U1672" s="1126">
        <v>44177</v>
      </c>
      <c r="V1672" s="673">
        <v>44586</v>
      </c>
      <c r="W1672" s="673">
        <v>44586</v>
      </c>
      <c r="X1672" s="673">
        <v>44810</v>
      </c>
      <c r="Y1672" s="855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5" t="s">
        <v>266</v>
      </c>
      <c r="N1673" s="1125" t="s">
        <v>266</v>
      </c>
      <c r="O1673" s="1127" t="s">
        <v>267</v>
      </c>
      <c r="P1673" s="1127" t="s">
        <v>267</v>
      </c>
      <c r="Q1673" s="131" t="s">
        <v>265</v>
      </c>
      <c r="R1673" s="20"/>
      <c r="S1673" s="294"/>
      <c r="T1673" s="1126">
        <v>44181</v>
      </c>
      <c r="U1673" s="1126">
        <v>44181</v>
      </c>
      <c r="V1673" s="1129">
        <v>44305</v>
      </c>
      <c r="W1673" s="1129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5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5" t="s">
        <v>266</v>
      </c>
      <c r="N1674" s="1125" t="s">
        <v>266</v>
      </c>
      <c r="O1674" s="1127" t="s">
        <v>267</v>
      </c>
      <c r="P1674" s="1127" t="s">
        <v>267</v>
      </c>
      <c r="Q1674" s="131" t="s">
        <v>265</v>
      </c>
      <c r="R1674" s="20"/>
      <c r="S1674" s="294"/>
      <c r="T1674" s="1126">
        <v>44176</v>
      </c>
      <c r="U1674" s="1126">
        <v>44176</v>
      </c>
      <c r="V1674" s="1129">
        <v>44305</v>
      </c>
      <c r="W1674" s="1129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5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">
      <c r="A1675" s="887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8">
        <v>0</v>
      </c>
      <c r="K1675" s="889" t="s">
        <v>77</v>
      </c>
      <c r="L1675" s="134"/>
      <c r="M1675" s="1127" t="s">
        <v>267</v>
      </c>
      <c r="N1675" s="1127" t="s">
        <v>267</v>
      </c>
      <c r="O1675" s="1127" t="s">
        <v>267</v>
      </c>
      <c r="P1675" s="1127" t="s">
        <v>267</v>
      </c>
      <c r="Q1675" s="131" t="s">
        <v>265</v>
      </c>
      <c r="R1675" s="178"/>
      <c r="S1675" s="294"/>
      <c r="T1675" s="1129">
        <v>44305</v>
      </c>
      <c r="U1675" s="1129">
        <v>44305</v>
      </c>
      <c r="V1675" s="1129">
        <v>44305</v>
      </c>
      <c r="W1675" s="1129">
        <v>44305</v>
      </c>
      <c r="X1675" s="96">
        <v>44810</v>
      </c>
      <c r="Y1675" s="892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0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">
      <c r="A1676" s="887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8">
        <v>0</v>
      </c>
      <c r="K1676" s="889" t="s">
        <v>77</v>
      </c>
      <c r="L1676" s="134"/>
      <c r="M1676" s="1127" t="s">
        <v>267</v>
      </c>
      <c r="N1676" s="1127" t="s">
        <v>267</v>
      </c>
      <c r="O1676" s="1127" t="s">
        <v>267</v>
      </c>
      <c r="P1676" s="1127" t="s">
        <v>267</v>
      </c>
      <c r="Q1676" s="131" t="s">
        <v>265</v>
      </c>
      <c r="R1676" s="178"/>
      <c r="S1676" s="294"/>
      <c r="T1676" s="1130">
        <v>44266</v>
      </c>
      <c r="U1676" s="1130">
        <v>44266</v>
      </c>
      <c r="V1676" s="1129">
        <v>44305</v>
      </c>
      <c r="W1676" s="1129">
        <v>44305</v>
      </c>
      <c r="X1676" s="96">
        <v>44810</v>
      </c>
      <c r="Y1676" s="892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0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5" t="s">
        <v>266</v>
      </c>
      <c r="N1677" s="1125" t="s">
        <v>266</v>
      </c>
      <c r="O1677" s="1127" t="s">
        <v>267</v>
      </c>
      <c r="P1677" s="1127" t="s">
        <v>267</v>
      </c>
      <c r="Q1677" s="131" t="s">
        <v>265</v>
      </c>
      <c r="R1677" s="20"/>
      <c r="S1677" s="294"/>
      <c r="T1677" s="1126">
        <v>44168</v>
      </c>
      <c r="U1677" s="1126">
        <v>44168</v>
      </c>
      <c r="V1677" s="1129">
        <v>44305</v>
      </c>
      <c r="W1677" s="1129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5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">
      <c r="A1678" s="887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8">
        <v>0</v>
      </c>
      <c r="K1678" s="889" t="s">
        <v>77</v>
      </c>
      <c r="L1678" s="134"/>
      <c r="M1678" s="1127" t="s">
        <v>267</v>
      </c>
      <c r="N1678" s="1127" t="s">
        <v>267</v>
      </c>
      <c r="O1678" s="1127" t="s">
        <v>267</v>
      </c>
      <c r="P1678" s="1127" t="s">
        <v>267</v>
      </c>
      <c r="Q1678" s="1127" t="s">
        <v>267</v>
      </c>
      <c r="R1678" s="178"/>
      <c r="S1678" s="294"/>
      <c r="T1678" s="1129">
        <v>44305</v>
      </c>
      <c r="U1678" s="1129">
        <v>44305</v>
      </c>
      <c r="V1678" s="1129">
        <v>44305</v>
      </c>
      <c r="W1678" s="1129">
        <v>44305</v>
      </c>
      <c r="X1678" s="1130">
        <v>44305</v>
      </c>
      <c r="Y1678" s="892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0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">
      <c r="A1679" s="887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8">
        <v>0</v>
      </c>
      <c r="K1679" s="889" t="s">
        <v>77</v>
      </c>
      <c r="L1679" s="134"/>
      <c r="M1679" s="1127" t="s">
        <v>267</v>
      </c>
      <c r="N1679" s="1127" t="s">
        <v>267</v>
      </c>
      <c r="O1679" s="1127" t="s">
        <v>267</v>
      </c>
      <c r="P1679" s="1127" t="s">
        <v>267</v>
      </c>
      <c r="Q1679" s="1127" t="s">
        <v>267</v>
      </c>
      <c r="R1679" s="178"/>
      <c r="S1679" s="294"/>
      <c r="T1679" s="1129">
        <v>44305</v>
      </c>
      <c r="U1679" s="1129">
        <v>44305</v>
      </c>
      <c r="V1679" s="1129">
        <v>44305</v>
      </c>
      <c r="W1679" s="1129">
        <v>44305</v>
      </c>
      <c r="X1679" s="1130">
        <v>44305</v>
      </c>
      <c r="Y1679" s="892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0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">
      <c r="A1680" s="887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8">
        <v>0</v>
      </c>
      <c r="K1680" s="889" t="s">
        <v>77</v>
      </c>
      <c r="L1680" s="134"/>
      <c r="M1680" s="1127" t="s">
        <v>267</v>
      </c>
      <c r="N1680" s="1127" t="s">
        <v>267</v>
      </c>
      <c r="O1680" s="1127" t="s">
        <v>267</v>
      </c>
      <c r="P1680" s="1127" t="s">
        <v>267</v>
      </c>
      <c r="Q1680" s="1127" t="s">
        <v>267</v>
      </c>
      <c r="R1680" s="178"/>
      <c r="S1680" s="294"/>
      <c r="T1680" s="1129">
        <v>44305</v>
      </c>
      <c r="U1680" s="1129">
        <v>44305</v>
      </c>
      <c r="V1680" s="1129">
        <v>44305</v>
      </c>
      <c r="W1680" s="1129">
        <v>44305</v>
      </c>
      <c r="X1680" s="1130">
        <v>44305</v>
      </c>
      <c r="Y1680" s="892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0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5" t="s">
        <v>266</v>
      </c>
      <c r="N1681" s="1125" t="s">
        <v>266</v>
      </c>
      <c r="O1681" s="1127" t="s">
        <v>267</v>
      </c>
      <c r="P1681" s="1127" t="s">
        <v>267</v>
      </c>
      <c r="Q1681" s="1127" t="s">
        <v>267</v>
      </c>
      <c r="R1681" s="20"/>
      <c r="S1681" s="294"/>
      <c r="T1681" s="1126">
        <v>44168</v>
      </c>
      <c r="U1681" s="1126">
        <v>44168</v>
      </c>
      <c r="V1681" s="1130">
        <v>44305</v>
      </c>
      <c r="W1681" s="1129">
        <v>44305</v>
      </c>
      <c r="X1681" s="1130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5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5" t="s">
        <v>266</v>
      </c>
      <c r="N1682" s="1125" t="s">
        <v>266</v>
      </c>
      <c r="O1682" s="1125" t="s">
        <v>266</v>
      </c>
      <c r="P1682" s="1127" t="s">
        <v>267</v>
      </c>
      <c r="Q1682" s="1127" t="s">
        <v>267</v>
      </c>
      <c r="R1682" s="20"/>
      <c r="S1682" s="294"/>
      <c r="T1682" s="1126">
        <v>44169</v>
      </c>
      <c r="U1682" s="1126">
        <v>44169</v>
      </c>
      <c r="V1682" s="1126">
        <v>44170</v>
      </c>
      <c r="W1682" s="1129">
        <v>44305</v>
      </c>
      <c r="X1682" s="1130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5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5" t="s">
        <v>266</v>
      </c>
      <c r="N1683" s="1125" t="s">
        <v>266</v>
      </c>
      <c r="O1683" s="1127" t="s">
        <v>267</v>
      </c>
      <c r="P1683" s="1127" t="s">
        <v>267</v>
      </c>
      <c r="Q1683" s="1127" t="s">
        <v>267</v>
      </c>
      <c r="R1683" s="20"/>
      <c r="S1683" s="294"/>
      <c r="T1683" s="1126">
        <v>44166</v>
      </c>
      <c r="U1683" s="1126">
        <v>44166</v>
      </c>
      <c r="V1683" s="1130">
        <v>44305</v>
      </c>
      <c r="W1683" s="1129">
        <v>44305</v>
      </c>
      <c r="X1683" s="1130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5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">
      <c r="A1684" s="887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8">
        <v>0</v>
      </c>
      <c r="K1684" s="889" t="s">
        <v>77</v>
      </c>
      <c r="L1684" s="134"/>
      <c r="M1684" s="1127" t="s">
        <v>267</v>
      </c>
      <c r="N1684" s="1127" t="s">
        <v>267</v>
      </c>
      <c r="O1684" s="1127" t="s">
        <v>267</v>
      </c>
      <c r="P1684" s="1127" t="s">
        <v>267</v>
      </c>
      <c r="Q1684" s="1127" t="s">
        <v>267</v>
      </c>
      <c r="R1684" s="178"/>
      <c r="S1684" s="294"/>
      <c r="T1684" s="1130">
        <v>44305</v>
      </c>
      <c r="U1684" s="1130">
        <v>44305</v>
      </c>
      <c r="V1684" s="1130">
        <v>44305</v>
      </c>
      <c r="W1684" s="1129">
        <v>44305</v>
      </c>
      <c r="X1684" s="1130">
        <v>44305</v>
      </c>
      <c r="Y1684" s="892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0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5" t="s">
        <v>266</v>
      </c>
      <c r="N1685" s="1125" t="s">
        <v>266</v>
      </c>
      <c r="O1685" s="1125" t="s">
        <v>266</v>
      </c>
      <c r="P1685" s="1127" t="s">
        <v>267</v>
      </c>
      <c r="Q1685" s="1127" t="s">
        <v>267</v>
      </c>
      <c r="R1685" s="20"/>
      <c r="S1685" s="294"/>
      <c r="T1685" s="1126">
        <v>44169</v>
      </c>
      <c r="U1685" s="1126">
        <v>44169</v>
      </c>
      <c r="V1685" s="1126">
        <v>44170</v>
      </c>
      <c r="W1685" s="1129">
        <v>44305</v>
      </c>
      <c r="X1685" s="1130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5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5" t="s">
        <v>266</v>
      </c>
      <c r="N1686" s="1125" t="s">
        <v>266</v>
      </c>
      <c r="O1686" s="1127" t="s">
        <v>267</v>
      </c>
      <c r="P1686" s="1127" t="s">
        <v>267</v>
      </c>
      <c r="Q1686" s="1127" t="s">
        <v>267</v>
      </c>
      <c r="R1686" s="20"/>
      <c r="S1686" s="294"/>
      <c r="T1686" s="1126">
        <v>44169</v>
      </c>
      <c r="U1686" s="1126">
        <v>44169</v>
      </c>
      <c r="V1686" s="1130">
        <v>44305</v>
      </c>
      <c r="W1686" s="1129">
        <v>44305</v>
      </c>
      <c r="X1686" s="1130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5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5" t="s">
        <v>266</v>
      </c>
      <c r="N1687" s="1125" t="s">
        <v>266</v>
      </c>
      <c r="O1687" s="1127" t="s">
        <v>267</v>
      </c>
      <c r="P1687" s="1127" t="s">
        <v>267</v>
      </c>
      <c r="Q1687" s="1127" t="s">
        <v>267</v>
      </c>
      <c r="R1687" s="20"/>
      <c r="S1687" s="294"/>
      <c r="T1687" s="1126">
        <v>44169</v>
      </c>
      <c r="U1687" s="1126">
        <v>44169</v>
      </c>
      <c r="V1687" s="1130">
        <v>44305</v>
      </c>
      <c r="W1687" s="1129">
        <v>44305</v>
      </c>
      <c r="X1687" s="1130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5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25" customHeight="1" outlineLevel="1" x14ac:dyDescent="0.2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5" t="s">
        <v>266</v>
      </c>
      <c r="N1688" s="1125" t="s">
        <v>266</v>
      </c>
      <c r="O1688" s="1125" t="s">
        <v>266</v>
      </c>
      <c r="P1688" s="1127" t="s">
        <v>267</v>
      </c>
      <c r="Q1688" s="1127" t="s">
        <v>267</v>
      </c>
      <c r="R1688" s="20"/>
      <c r="S1688" s="294"/>
      <c r="T1688" s="1126">
        <v>44169</v>
      </c>
      <c r="U1688" s="1126">
        <v>44169</v>
      </c>
      <c r="V1688" s="1126">
        <v>44169</v>
      </c>
      <c r="W1688" s="1130">
        <v>44274</v>
      </c>
      <c r="X1688" s="1130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5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5" t="s">
        <v>266</v>
      </c>
      <c r="N1689" s="1125" t="s">
        <v>266</v>
      </c>
      <c r="O1689" s="1125" t="s">
        <v>266</v>
      </c>
      <c r="P1689" s="1127" t="s">
        <v>267</v>
      </c>
      <c r="Q1689" s="1127" t="s">
        <v>267</v>
      </c>
      <c r="R1689" s="20"/>
      <c r="S1689" s="294"/>
      <c r="T1689" s="1126">
        <v>44093</v>
      </c>
      <c r="U1689" s="1126">
        <v>44093</v>
      </c>
      <c r="V1689" s="1126">
        <v>44169</v>
      </c>
      <c r="W1689" s="1130">
        <v>44274</v>
      </c>
      <c r="X1689" s="1130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5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5" t="s">
        <v>266</v>
      </c>
      <c r="N1690" s="1125" t="s">
        <v>266</v>
      </c>
      <c r="O1690" s="1125" t="s">
        <v>266</v>
      </c>
      <c r="P1690" s="1127" t="s">
        <v>267</v>
      </c>
      <c r="Q1690" s="1127" t="s">
        <v>267</v>
      </c>
      <c r="R1690" s="20"/>
      <c r="S1690" s="294"/>
      <c r="T1690" s="1126">
        <v>44093</v>
      </c>
      <c r="U1690" s="1126">
        <v>44093</v>
      </c>
      <c r="V1690" s="1126">
        <v>44169</v>
      </c>
      <c r="W1690" s="1130">
        <v>44274</v>
      </c>
      <c r="X1690" s="1130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5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5" t="s">
        <v>266</v>
      </c>
      <c r="N1691" s="1125" t="s">
        <v>266</v>
      </c>
      <c r="O1691" s="1125" t="s">
        <v>266</v>
      </c>
      <c r="P1691" s="1127" t="s">
        <v>267</v>
      </c>
      <c r="Q1691" s="1127" t="s">
        <v>267</v>
      </c>
      <c r="R1691" s="20"/>
      <c r="S1691" s="294"/>
      <c r="T1691" s="1126">
        <v>44093</v>
      </c>
      <c r="U1691" s="1126">
        <v>44093</v>
      </c>
      <c r="V1691" s="1126">
        <v>44169</v>
      </c>
      <c r="W1691" s="1130">
        <v>44274</v>
      </c>
      <c r="X1691" s="1130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5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5" t="s">
        <v>266</v>
      </c>
      <c r="N1692" s="1125" t="s">
        <v>266</v>
      </c>
      <c r="O1692" s="1125" t="s">
        <v>266</v>
      </c>
      <c r="P1692" s="1127" t="s">
        <v>267</v>
      </c>
      <c r="Q1692" s="1127" t="s">
        <v>267</v>
      </c>
      <c r="R1692" s="20"/>
      <c r="S1692" s="294"/>
      <c r="T1692" s="1126">
        <v>44093</v>
      </c>
      <c r="U1692" s="1126">
        <v>44093</v>
      </c>
      <c r="V1692" s="1126">
        <v>44169</v>
      </c>
      <c r="W1692" s="1130">
        <v>44274</v>
      </c>
      <c r="X1692" s="1130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5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5" t="s">
        <v>266</v>
      </c>
      <c r="N1693" s="1125" t="s">
        <v>266</v>
      </c>
      <c r="O1693" s="1125" t="s">
        <v>266</v>
      </c>
      <c r="P1693" s="1127" t="s">
        <v>267</v>
      </c>
      <c r="Q1693" s="1127" t="s">
        <v>267</v>
      </c>
      <c r="R1693" s="20"/>
      <c r="S1693" s="294"/>
      <c r="T1693" s="1126">
        <v>44093</v>
      </c>
      <c r="U1693" s="1126">
        <v>44093</v>
      </c>
      <c r="V1693" s="1126">
        <v>44169</v>
      </c>
      <c r="W1693" s="1130">
        <v>44274</v>
      </c>
      <c r="X1693" s="1130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5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5" t="s">
        <v>266</v>
      </c>
      <c r="N1694" s="1125" t="s">
        <v>266</v>
      </c>
      <c r="O1694" s="1125" t="s">
        <v>266</v>
      </c>
      <c r="P1694" s="1127" t="s">
        <v>267</v>
      </c>
      <c r="Q1694" s="1127" t="s">
        <v>267</v>
      </c>
      <c r="R1694" s="20"/>
      <c r="S1694" s="294"/>
      <c r="T1694" s="1126">
        <v>44093</v>
      </c>
      <c r="U1694" s="1126">
        <v>44093</v>
      </c>
      <c r="V1694" s="1126">
        <v>44169</v>
      </c>
      <c r="W1694" s="1130">
        <v>44274</v>
      </c>
      <c r="X1694" s="1130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5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25" customHeight="1" outlineLevel="1" x14ac:dyDescent="0.2">
      <c r="A1695" s="887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8">
        <v>0</v>
      </c>
      <c r="K1695" s="889" t="s">
        <v>77</v>
      </c>
      <c r="L1695" s="134"/>
      <c r="M1695" s="1127" t="s">
        <v>267</v>
      </c>
      <c r="N1695" s="1127" t="s">
        <v>267</v>
      </c>
      <c r="O1695" s="1127" t="s">
        <v>267</v>
      </c>
      <c r="P1695" s="1127" t="s">
        <v>267</v>
      </c>
      <c r="Q1695" s="1127" t="s">
        <v>267</v>
      </c>
      <c r="R1695" s="178"/>
      <c r="S1695" s="294"/>
      <c r="T1695" s="1129">
        <v>44303</v>
      </c>
      <c r="U1695" s="1129">
        <v>44303</v>
      </c>
      <c r="V1695" s="1129">
        <v>44303</v>
      </c>
      <c r="W1695" s="1129">
        <v>44303</v>
      </c>
      <c r="X1695" s="1130">
        <v>44303</v>
      </c>
      <c r="Y1695" s="892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0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">
      <c r="A1696" s="887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8">
        <v>0</v>
      </c>
      <c r="K1696" s="889" t="s">
        <v>77</v>
      </c>
      <c r="L1696" s="134"/>
      <c r="M1696" s="1127" t="s">
        <v>267</v>
      </c>
      <c r="N1696" s="1127" t="s">
        <v>267</v>
      </c>
      <c r="O1696" s="1127" t="s">
        <v>267</v>
      </c>
      <c r="P1696" s="1127" t="s">
        <v>267</v>
      </c>
      <c r="Q1696" s="1127" t="s">
        <v>267</v>
      </c>
      <c r="R1696" s="178"/>
      <c r="S1696" s="294"/>
      <c r="T1696" s="1129">
        <v>44303</v>
      </c>
      <c r="U1696" s="1129">
        <v>44303</v>
      </c>
      <c r="V1696" s="1129">
        <v>44303</v>
      </c>
      <c r="W1696" s="1129">
        <v>44303</v>
      </c>
      <c r="X1696" s="1130">
        <v>44303</v>
      </c>
      <c r="Y1696" s="892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0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">
      <c r="A1697" s="887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8">
        <v>0</v>
      </c>
      <c r="K1697" s="889" t="s">
        <v>77</v>
      </c>
      <c r="L1697" s="134"/>
      <c r="M1697" s="1127" t="s">
        <v>267</v>
      </c>
      <c r="N1697" s="1127" t="s">
        <v>267</v>
      </c>
      <c r="O1697" s="1127" t="s">
        <v>267</v>
      </c>
      <c r="P1697" s="1127" t="s">
        <v>267</v>
      </c>
      <c r="Q1697" s="1127" t="s">
        <v>267</v>
      </c>
      <c r="R1697" s="178"/>
      <c r="S1697" s="294"/>
      <c r="T1697" s="1129">
        <v>44303</v>
      </c>
      <c r="U1697" s="1129">
        <v>44303</v>
      </c>
      <c r="V1697" s="1129">
        <v>44303</v>
      </c>
      <c r="W1697" s="1129">
        <v>44303</v>
      </c>
      <c r="X1697" s="1130">
        <v>44303</v>
      </c>
      <c r="Y1697" s="892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0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">
      <c r="A1698" s="887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8">
        <v>0</v>
      </c>
      <c r="K1698" s="889" t="s">
        <v>77</v>
      </c>
      <c r="L1698" s="134"/>
      <c r="M1698" s="1127" t="s">
        <v>267</v>
      </c>
      <c r="N1698" s="1127" t="s">
        <v>267</v>
      </c>
      <c r="O1698" s="1127" t="s">
        <v>267</v>
      </c>
      <c r="P1698" s="1127" t="s">
        <v>267</v>
      </c>
      <c r="Q1698" s="1127" t="s">
        <v>267</v>
      </c>
      <c r="R1698" s="178"/>
      <c r="S1698" s="294"/>
      <c r="T1698" s="1129">
        <v>44303</v>
      </c>
      <c r="U1698" s="1129">
        <v>44303</v>
      </c>
      <c r="V1698" s="1129">
        <v>44303</v>
      </c>
      <c r="W1698" s="1129">
        <v>44303</v>
      </c>
      <c r="X1698" s="1130">
        <v>44303</v>
      </c>
      <c r="Y1698" s="892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0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">
      <c r="A1699" s="887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8">
        <v>0</v>
      </c>
      <c r="K1699" s="889" t="s">
        <v>77</v>
      </c>
      <c r="L1699" s="134"/>
      <c r="M1699" s="1127" t="s">
        <v>267</v>
      </c>
      <c r="N1699" s="1127" t="s">
        <v>267</v>
      </c>
      <c r="O1699" s="1127" t="s">
        <v>267</v>
      </c>
      <c r="P1699" s="1127" t="s">
        <v>267</v>
      </c>
      <c r="Q1699" s="1127" t="s">
        <v>267</v>
      </c>
      <c r="R1699" s="178"/>
      <c r="S1699" s="294"/>
      <c r="T1699" s="1129">
        <v>44303</v>
      </c>
      <c r="U1699" s="1129">
        <v>44303</v>
      </c>
      <c r="V1699" s="1129">
        <v>44303</v>
      </c>
      <c r="W1699" s="1129">
        <v>44303</v>
      </c>
      <c r="X1699" s="1130">
        <v>44303</v>
      </c>
      <c r="Y1699" s="892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0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">
      <c r="A1700" s="887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8">
        <v>0</v>
      </c>
      <c r="K1700" s="889" t="s">
        <v>77</v>
      </c>
      <c r="L1700" s="134"/>
      <c r="M1700" s="1127" t="s">
        <v>267</v>
      </c>
      <c r="N1700" s="1127" t="s">
        <v>267</v>
      </c>
      <c r="O1700" s="1127" t="s">
        <v>267</v>
      </c>
      <c r="P1700" s="1127" t="s">
        <v>267</v>
      </c>
      <c r="Q1700" s="1127" t="s">
        <v>267</v>
      </c>
      <c r="R1700" s="178"/>
      <c r="S1700" s="294"/>
      <c r="T1700" s="1129">
        <v>44303</v>
      </c>
      <c r="U1700" s="1129">
        <v>44303</v>
      </c>
      <c r="V1700" s="1129">
        <v>44303</v>
      </c>
      <c r="W1700" s="1129">
        <v>44303</v>
      </c>
      <c r="X1700" s="1130">
        <v>44303</v>
      </c>
      <c r="Y1700" s="892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0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5" t="s">
        <v>266</v>
      </c>
      <c r="N1701" s="1125" t="s">
        <v>266</v>
      </c>
      <c r="O1701" s="1125" t="s">
        <v>266</v>
      </c>
      <c r="P1701" s="1125" t="s">
        <v>266</v>
      </c>
      <c r="Q1701" s="1125" t="s">
        <v>266</v>
      </c>
      <c r="R1701" s="20"/>
      <c r="S1701" s="294"/>
      <c r="T1701" s="1126">
        <v>44095</v>
      </c>
      <c r="U1701" s="1126">
        <v>44095</v>
      </c>
      <c r="V1701" s="1126">
        <v>44181</v>
      </c>
      <c r="W1701" s="1126">
        <v>44181</v>
      </c>
      <c r="X1701" s="1126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5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5" t="s">
        <v>266</v>
      </c>
      <c r="N1702" s="1125" t="s">
        <v>266</v>
      </c>
      <c r="O1702" s="1125" t="s">
        <v>266</v>
      </c>
      <c r="P1702" s="1125" t="s">
        <v>266</v>
      </c>
      <c r="Q1702" s="1125" t="s">
        <v>266</v>
      </c>
      <c r="R1702" s="20"/>
      <c r="S1702" s="294"/>
      <c r="T1702" s="1126">
        <v>44095</v>
      </c>
      <c r="U1702" s="1126">
        <v>44095</v>
      </c>
      <c r="V1702" s="1126">
        <v>44181</v>
      </c>
      <c r="W1702" s="1126">
        <v>44181</v>
      </c>
      <c r="X1702" s="1126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5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5" t="s">
        <v>266</v>
      </c>
      <c r="N1703" s="1125" t="s">
        <v>266</v>
      </c>
      <c r="O1703" s="1125" t="s">
        <v>266</v>
      </c>
      <c r="P1703" s="1125" t="s">
        <v>266</v>
      </c>
      <c r="Q1703" s="1125" t="s">
        <v>266</v>
      </c>
      <c r="R1703" s="20"/>
      <c r="S1703" s="294"/>
      <c r="T1703" s="1126">
        <v>44166</v>
      </c>
      <c r="U1703" s="1126">
        <v>44166</v>
      </c>
      <c r="V1703" s="1126">
        <v>44179</v>
      </c>
      <c r="W1703" s="1126">
        <v>44181</v>
      </c>
      <c r="X1703" s="1126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5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5" t="s">
        <v>266</v>
      </c>
      <c r="N1704" s="1125" t="s">
        <v>266</v>
      </c>
      <c r="O1704" s="1125" t="s">
        <v>266</v>
      </c>
      <c r="P1704" s="1125" t="s">
        <v>266</v>
      </c>
      <c r="Q1704" s="1125" t="s">
        <v>266</v>
      </c>
      <c r="R1704" s="20"/>
      <c r="S1704" s="294"/>
      <c r="T1704" s="1126">
        <v>44095</v>
      </c>
      <c r="U1704" s="1126">
        <v>44095</v>
      </c>
      <c r="V1704" s="1126">
        <v>44179</v>
      </c>
      <c r="W1704" s="1126">
        <v>44181</v>
      </c>
      <c r="X1704" s="1126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5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5" t="s">
        <v>266</v>
      </c>
      <c r="N1705" s="1125" t="s">
        <v>266</v>
      </c>
      <c r="O1705" s="1125" t="s">
        <v>266</v>
      </c>
      <c r="P1705" s="1125" t="s">
        <v>266</v>
      </c>
      <c r="Q1705" s="1125" t="s">
        <v>266</v>
      </c>
      <c r="R1705" s="20"/>
      <c r="S1705" s="294"/>
      <c r="T1705" s="1126">
        <v>44166</v>
      </c>
      <c r="U1705" s="1126">
        <v>44166</v>
      </c>
      <c r="V1705" s="1126">
        <v>44166</v>
      </c>
      <c r="W1705" s="1126">
        <v>44181</v>
      </c>
      <c r="X1705" s="1126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5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5" t="s">
        <v>266</v>
      </c>
      <c r="N1706" s="1125" t="s">
        <v>266</v>
      </c>
      <c r="O1706" s="1125" t="s">
        <v>266</v>
      </c>
      <c r="P1706" s="1125" t="s">
        <v>266</v>
      </c>
      <c r="Q1706" s="1125" t="s">
        <v>266</v>
      </c>
      <c r="R1706" s="20"/>
      <c r="S1706" s="294"/>
      <c r="T1706" s="1126">
        <v>44166</v>
      </c>
      <c r="U1706" s="1126">
        <v>44166</v>
      </c>
      <c r="V1706" s="1126">
        <v>44166</v>
      </c>
      <c r="W1706" s="1126">
        <v>44181</v>
      </c>
      <c r="X1706" s="1126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5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5" t="s">
        <v>266</v>
      </c>
      <c r="N1707" s="1125" t="s">
        <v>266</v>
      </c>
      <c r="O1707" s="1125" t="s">
        <v>266</v>
      </c>
      <c r="P1707" s="1125" t="s">
        <v>266</v>
      </c>
      <c r="Q1707" s="1125" t="s">
        <v>266</v>
      </c>
      <c r="R1707" s="20"/>
      <c r="S1707" s="294"/>
      <c r="T1707" s="1126">
        <v>44095</v>
      </c>
      <c r="U1707" s="1126">
        <v>44095</v>
      </c>
      <c r="V1707" s="1126">
        <v>44165</v>
      </c>
      <c r="W1707" s="1126">
        <v>44181</v>
      </c>
      <c r="X1707" s="1126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5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5" t="s">
        <v>266</v>
      </c>
      <c r="N1708" s="1125" t="s">
        <v>266</v>
      </c>
      <c r="O1708" s="1125" t="s">
        <v>266</v>
      </c>
      <c r="P1708" s="1125" t="s">
        <v>266</v>
      </c>
      <c r="Q1708" s="1125" t="s">
        <v>266</v>
      </c>
      <c r="R1708" s="20"/>
      <c r="S1708" s="294"/>
      <c r="T1708" s="1126">
        <v>44095</v>
      </c>
      <c r="U1708" s="1126">
        <v>44095</v>
      </c>
      <c r="V1708" s="1126">
        <v>44165</v>
      </c>
      <c r="W1708" s="1126">
        <v>44181</v>
      </c>
      <c r="X1708" s="1126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5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5" t="s">
        <v>266</v>
      </c>
      <c r="N1709" s="1125" t="s">
        <v>266</v>
      </c>
      <c r="O1709" s="1125" t="s">
        <v>266</v>
      </c>
      <c r="P1709" s="1125" t="s">
        <v>266</v>
      </c>
      <c r="Q1709" s="1125" t="s">
        <v>266</v>
      </c>
      <c r="R1709" s="20"/>
      <c r="S1709" s="294"/>
      <c r="T1709" s="1126">
        <v>44095</v>
      </c>
      <c r="U1709" s="1126">
        <v>44095</v>
      </c>
      <c r="V1709" s="1126">
        <v>44165</v>
      </c>
      <c r="W1709" s="1126">
        <v>44181</v>
      </c>
      <c r="X1709" s="1126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5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5" t="s">
        <v>266</v>
      </c>
      <c r="N1710" s="1125" t="s">
        <v>266</v>
      </c>
      <c r="O1710" s="1125" t="s">
        <v>266</v>
      </c>
      <c r="P1710" s="1125" t="s">
        <v>266</v>
      </c>
      <c r="Q1710" s="1125" t="s">
        <v>266</v>
      </c>
      <c r="R1710" s="20"/>
      <c r="S1710" s="294"/>
      <c r="T1710" s="1126">
        <v>44095</v>
      </c>
      <c r="U1710" s="1126">
        <v>44095</v>
      </c>
      <c r="V1710" s="1126">
        <v>44165</v>
      </c>
      <c r="W1710" s="1126">
        <v>44181</v>
      </c>
      <c r="X1710" s="1126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5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5" t="s">
        <v>266</v>
      </c>
      <c r="N1711" s="1125" t="s">
        <v>266</v>
      </c>
      <c r="O1711" s="1125" t="s">
        <v>266</v>
      </c>
      <c r="P1711" s="1125" t="s">
        <v>266</v>
      </c>
      <c r="Q1711" s="1125" t="s">
        <v>266</v>
      </c>
      <c r="R1711" s="20"/>
      <c r="S1711" s="294"/>
      <c r="T1711" s="1126">
        <v>44095</v>
      </c>
      <c r="U1711" s="1126">
        <v>44095</v>
      </c>
      <c r="V1711" s="1126">
        <v>44165</v>
      </c>
      <c r="W1711" s="1126">
        <v>44181</v>
      </c>
      <c r="X1711" s="1126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5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5" t="s">
        <v>266</v>
      </c>
      <c r="N1712" s="1125" t="s">
        <v>266</v>
      </c>
      <c r="O1712" s="1125" t="s">
        <v>266</v>
      </c>
      <c r="P1712" s="1125" t="s">
        <v>266</v>
      </c>
      <c r="Q1712" s="1125" t="s">
        <v>266</v>
      </c>
      <c r="R1712" s="20"/>
      <c r="S1712" s="294"/>
      <c r="T1712" s="1126">
        <v>44165</v>
      </c>
      <c r="U1712" s="1126">
        <v>44165</v>
      </c>
      <c r="V1712" s="1126">
        <v>44166</v>
      </c>
      <c r="W1712" s="1126">
        <v>44181</v>
      </c>
      <c r="X1712" s="1126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5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5" t="s">
        <v>266</v>
      </c>
      <c r="N1713" s="1125" t="s">
        <v>266</v>
      </c>
      <c r="O1713" s="1125" t="s">
        <v>266</v>
      </c>
      <c r="P1713" s="1125" t="s">
        <v>266</v>
      </c>
      <c r="Q1713" s="1125" t="s">
        <v>266</v>
      </c>
      <c r="R1713" s="20"/>
      <c r="S1713" s="294"/>
      <c r="T1713" s="1126">
        <v>44166</v>
      </c>
      <c r="U1713" s="1126">
        <v>44166</v>
      </c>
      <c r="V1713" s="1126">
        <v>44166</v>
      </c>
      <c r="W1713" s="1126">
        <v>44181</v>
      </c>
      <c r="X1713" s="1126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5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5" t="s">
        <v>266</v>
      </c>
      <c r="N1714" s="1125" t="s">
        <v>266</v>
      </c>
      <c r="O1714" s="1125" t="s">
        <v>266</v>
      </c>
      <c r="P1714" s="1125" t="s">
        <v>266</v>
      </c>
      <c r="Q1714" s="1125" t="s">
        <v>266</v>
      </c>
      <c r="R1714" s="20"/>
      <c r="S1714" s="294"/>
      <c r="T1714" s="1126">
        <v>44166</v>
      </c>
      <c r="U1714" s="1126">
        <v>44166</v>
      </c>
      <c r="V1714" s="1126">
        <v>44166</v>
      </c>
      <c r="W1714" s="1126">
        <v>44181</v>
      </c>
      <c r="X1714" s="1126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5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5" t="s">
        <v>266</v>
      </c>
      <c r="N1715" s="1125" t="s">
        <v>266</v>
      </c>
      <c r="O1715" s="1125" t="s">
        <v>266</v>
      </c>
      <c r="P1715" s="1125" t="s">
        <v>266</v>
      </c>
      <c r="Q1715" s="1125" t="s">
        <v>266</v>
      </c>
      <c r="R1715" s="20"/>
      <c r="S1715" s="294"/>
      <c r="T1715" s="1126">
        <v>44166</v>
      </c>
      <c r="U1715" s="1126">
        <v>44166</v>
      </c>
      <c r="V1715" s="1126">
        <v>44166</v>
      </c>
      <c r="W1715" s="1126">
        <v>44181</v>
      </c>
      <c r="X1715" s="1126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5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5" t="s">
        <v>266</v>
      </c>
      <c r="N1716" s="1125" t="s">
        <v>266</v>
      </c>
      <c r="O1716" s="1125" t="s">
        <v>266</v>
      </c>
      <c r="P1716" s="1125" t="s">
        <v>266</v>
      </c>
      <c r="Q1716" s="1125" t="s">
        <v>266</v>
      </c>
      <c r="R1716" s="20"/>
      <c r="S1716" s="294"/>
      <c r="T1716" s="1126">
        <v>44166</v>
      </c>
      <c r="U1716" s="1126">
        <v>44166</v>
      </c>
      <c r="V1716" s="1126">
        <v>44166</v>
      </c>
      <c r="W1716" s="1126">
        <v>44181</v>
      </c>
      <c r="X1716" s="1126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5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5" t="s">
        <v>266</v>
      </c>
      <c r="N1717" s="1125" t="s">
        <v>266</v>
      </c>
      <c r="O1717" s="1125" t="s">
        <v>266</v>
      </c>
      <c r="P1717" s="1125" t="s">
        <v>266</v>
      </c>
      <c r="Q1717" s="1125" t="s">
        <v>266</v>
      </c>
      <c r="R1717" s="20"/>
      <c r="S1717" s="294"/>
      <c r="T1717" s="1126">
        <v>44165</v>
      </c>
      <c r="U1717" s="1126">
        <v>44165</v>
      </c>
      <c r="V1717" s="1126">
        <v>44165</v>
      </c>
      <c r="W1717" s="1126">
        <v>44181</v>
      </c>
      <c r="X1717" s="1126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5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5" t="s">
        <v>266</v>
      </c>
      <c r="N1718" s="1125" t="s">
        <v>266</v>
      </c>
      <c r="O1718" s="1125" t="s">
        <v>266</v>
      </c>
      <c r="P1718" s="1125" t="s">
        <v>266</v>
      </c>
      <c r="Q1718" s="1125" t="s">
        <v>266</v>
      </c>
      <c r="R1718" s="20"/>
      <c r="S1718" s="294"/>
      <c r="T1718" s="1126">
        <v>44165</v>
      </c>
      <c r="U1718" s="1126">
        <v>44165</v>
      </c>
      <c r="V1718" s="1126">
        <v>44165</v>
      </c>
      <c r="W1718" s="1126">
        <v>44181</v>
      </c>
      <c r="X1718" s="1126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5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5" t="s">
        <v>266</v>
      </c>
      <c r="N1719" s="1125" t="s">
        <v>266</v>
      </c>
      <c r="O1719" s="1125" t="s">
        <v>266</v>
      </c>
      <c r="P1719" s="1125" t="s">
        <v>266</v>
      </c>
      <c r="Q1719" s="1125" t="s">
        <v>266</v>
      </c>
      <c r="R1719" s="20"/>
      <c r="S1719" s="294"/>
      <c r="T1719" s="1126">
        <v>44165</v>
      </c>
      <c r="U1719" s="1126">
        <v>44165</v>
      </c>
      <c r="V1719" s="1126">
        <v>44165</v>
      </c>
      <c r="W1719" s="1126">
        <v>44181</v>
      </c>
      <c r="X1719" s="1126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5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5" t="s">
        <v>266</v>
      </c>
      <c r="N1720" s="1125" t="s">
        <v>266</v>
      </c>
      <c r="O1720" s="1125" t="s">
        <v>266</v>
      </c>
      <c r="P1720" s="1125" t="s">
        <v>266</v>
      </c>
      <c r="Q1720" s="1125" t="s">
        <v>266</v>
      </c>
      <c r="R1720" s="20"/>
      <c r="S1720" s="294"/>
      <c r="T1720" s="1126">
        <v>44165</v>
      </c>
      <c r="U1720" s="1126">
        <v>44165</v>
      </c>
      <c r="V1720" s="1126">
        <v>44165</v>
      </c>
      <c r="W1720" s="1126">
        <v>44181</v>
      </c>
      <c r="X1720" s="1126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5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5" t="s">
        <v>266</v>
      </c>
      <c r="N1721" s="1125" t="s">
        <v>266</v>
      </c>
      <c r="O1721" s="1125" t="s">
        <v>266</v>
      </c>
      <c r="P1721" s="1125" t="s">
        <v>266</v>
      </c>
      <c r="Q1721" s="1125" t="s">
        <v>266</v>
      </c>
      <c r="R1721" s="20"/>
      <c r="S1721" s="294"/>
      <c r="T1721" s="1126">
        <v>44165</v>
      </c>
      <c r="U1721" s="1126">
        <v>44165</v>
      </c>
      <c r="V1721" s="1126">
        <v>44165</v>
      </c>
      <c r="W1721" s="1126">
        <v>44181</v>
      </c>
      <c r="X1721" s="1126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5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">
      <c r="A1722" s="887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89" t="s">
        <v>77</v>
      </c>
      <c r="L1722" s="134"/>
      <c r="M1722" s="1125" t="s">
        <v>266</v>
      </c>
      <c r="N1722" s="1127" t="s">
        <v>267</v>
      </c>
      <c r="O1722" s="1127" t="s">
        <v>267</v>
      </c>
      <c r="P1722" s="1127" t="s">
        <v>267</v>
      </c>
      <c r="Q1722" s="1127" t="s">
        <v>267</v>
      </c>
      <c r="R1722" s="178"/>
      <c r="S1722" s="294"/>
      <c r="T1722" s="1126">
        <v>44165</v>
      </c>
      <c r="U1722" s="1129">
        <v>44303</v>
      </c>
      <c r="V1722" s="1129">
        <v>44303</v>
      </c>
      <c r="W1722" s="1129">
        <v>44303</v>
      </c>
      <c r="X1722" s="1129">
        <v>44303</v>
      </c>
      <c r="Y1722" s="892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0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">
      <c r="A1723" s="887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89" t="s">
        <v>77</v>
      </c>
      <c r="L1723" s="134"/>
      <c r="M1723" s="1125" t="s">
        <v>266</v>
      </c>
      <c r="N1723" s="1127" t="s">
        <v>267</v>
      </c>
      <c r="O1723" s="1127" t="s">
        <v>267</v>
      </c>
      <c r="P1723" s="1127" t="s">
        <v>267</v>
      </c>
      <c r="Q1723" s="1127" t="s">
        <v>267</v>
      </c>
      <c r="R1723" s="178"/>
      <c r="S1723" s="294"/>
      <c r="T1723" s="1126">
        <v>44165</v>
      </c>
      <c r="U1723" s="1129">
        <v>44303</v>
      </c>
      <c r="V1723" s="1129">
        <v>44303</v>
      </c>
      <c r="W1723" s="1129">
        <v>44303</v>
      </c>
      <c r="X1723" s="1129">
        <v>44303</v>
      </c>
      <c r="Y1723" s="892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0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5" t="s">
        <v>266</v>
      </c>
      <c r="N1724" s="1125" t="s">
        <v>266</v>
      </c>
      <c r="O1724" s="1125" t="s">
        <v>266</v>
      </c>
      <c r="P1724" s="1125" t="s">
        <v>266</v>
      </c>
      <c r="Q1724" s="1125" t="s">
        <v>266</v>
      </c>
      <c r="R1724" s="20"/>
      <c r="S1724" s="294"/>
      <c r="T1724" s="1126">
        <v>44165</v>
      </c>
      <c r="U1724" s="1126">
        <v>44165</v>
      </c>
      <c r="V1724" s="1126">
        <v>44166</v>
      </c>
      <c r="W1724" s="1126">
        <v>44181</v>
      </c>
      <c r="X1724" s="1126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5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5" t="s">
        <v>266</v>
      </c>
      <c r="N1725" s="1125" t="s">
        <v>266</v>
      </c>
      <c r="O1725" s="1125" t="s">
        <v>266</v>
      </c>
      <c r="P1725" s="1125" t="s">
        <v>266</v>
      </c>
      <c r="Q1725" s="1125" t="s">
        <v>266</v>
      </c>
      <c r="R1725" s="20"/>
      <c r="S1725" s="294"/>
      <c r="T1725" s="1126">
        <v>44165</v>
      </c>
      <c r="U1725" s="1126">
        <v>44165</v>
      </c>
      <c r="V1725" s="1126">
        <v>44166</v>
      </c>
      <c r="W1725" s="1126">
        <v>44181</v>
      </c>
      <c r="X1725" s="1126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5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">
      <c r="A1726" s="887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89" t="s">
        <v>77</v>
      </c>
      <c r="L1726" s="134"/>
      <c r="M1726" s="1125" t="s">
        <v>266</v>
      </c>
      <c r="N1726" s="1127" t="s">
        <v>267</v>
      </c>
      <c r="O1726" s="1127" t="s">
        <v>267</v>
      </c>
      <c r="P1726" s="1127" t="s">
        <v>267</v>
      </c>
      <c r="Q1726" s="1127" t="s">
        <v>267</v>
      </c>
      <c r="R1726" s="178"/>
      <c r="S1726" s="294"/>
      <c r="T1726" s="1126">
        <v>44165</v>
      </c>
      <c r="U1726" s="1129">
        <v>44303</v>
      </c>
      <c r="V1726" s="1129">
        <v>44303</v>
      </c>
      <c r="W1726" s="1129">
        <v>44303</v>
      </c>
      <c r="X1726" s="1129">
        <v>44303</v>
      </c>
      <c r="Y1726" s="892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0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5" t="s">
        <v>266</v>
      </c>
      <c r="N1727" s="1125" t="s">
        <v>266</v>
      </c>
      <c r="O1727" s="1125" t="s">
        <v>266</v>
      </c>
      <c r="P1727" s="1125" t="s">
        <v>266</v>
      </c>
      <c r="Q1727" s="1125" t="s">
        <v>266</v>
      </c>
      <c r="R1727" s="20"/>
      <c r="S1727" s="294"/>
      <c r="T1727" s="1126">
        <v>44095</v>
      </c>
      <c r="U1727" s="1126">
        <v>44095</v>
      </c>
      <c r="V1727" s="1126">
        <v>44096</v>
      </c>
      <c r="W1727" s="1126">
        <v>44181</v>
      </c>
      <c r="X1727" s="1126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5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">
      <c r="A1728" s="887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8">
        <v>0</v>
      </c>
      <c r="K1728" s="889" t="s">
        <v>77</v>
      </c>
      <c r="L1728" s="134"/>
      <c r="M1728" s="1127" t="s">
        <v>267</v>
      </c>
      <c r="N1728" s="1127" t="s">
        <v>267</v>
      </c>
      <c r="O1728" s="131" t="s">
        <v>265</v>
      </c>
      <c r="P1728" s="1127" t="s">
        <v>267</v>
      </c>
      <c r="Q1728" s="1127" t="s">
        <v>267</v>
      </c>
      <c r="R1728" s="178"/>
      <c r="S1728" s="294"/>
      <c r="T1728" s="1129">
        <v>44303</v>
      </c>
      <c r="U1728" s="1129">
        <v>44303</v>
      </c>
      <c r="V1728" s="673">
        <v>44461</v>
      </c>
      <c r="W1728" s="1129">
        <v>44303</v>
      </c>
      <c r="X1728" s="1130">
        <v>44303</v>
      </c>
      <c r="Y1728" s="892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0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">
      <c r="A1729" s="887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8">
        <v>0</v>
      </c>
      <c r="K1729" s="889" t="s">
        <v>77</v>
      </c>
      <c r="L1729" s="134"/>
      <c r="M1729" s="1127" t="s">
        <v>267</v>
      </c>
      <c r="N1729" s="1127" t="s">
        <v>267</v>
      </c>
      <c r="O1729" s="131" t="s">
        <v>265</v>
      </c>
      <c r="P1729" s="1127" t="s">
        <v>267</v>
      </c>
      <c r="Q1729" s="1127" t="s">
        <v>267</v>
      </c>
      <c r="R1729" s="178"/>
      <c r="S1729" s="294"/>
      <c r="T1729" s="1129">
        <v>44303</v>
      </c>
      <c r="U1729" s="1129">
        <v>44303</v>
      </c>
      <c r="V1729" s="673">
        <v>44461</v>
      </c>
      <c r="W1729" s="1129">
        <v>44303</v>
      </c>
      <c r="X1729" s="1130">
        <v>44303</v>
      </c>
      <c r="Y1729" s="892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0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">
      <c r="A1730" s="887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8">
        <v>0</v>
      </c>
      <c r="K1730" s="889" t="s">
        <v>77</v>
      </c>
      <c r="L1730" s="134"/>
      <c r="M1730" s="1127" t="s">
        <v>267</v>
      </c>
      <c r="N1730" s="1127" t="s">
        <v>267</v>
      </c>
      <c r="O1730" s="131" t="s">
        <v>265</v>
      </c>
      <c r="P1730" s="1127" t="s">
        <v>267</v>
      </c>
      <c r="Q1730" s="1127" t="s">
        <v>267</v>
      </c>
      <c r="R1730" s="178"/>
      <c r="S1730" s="294"/>
      <c r="T1730" s="1129">
        <v>44303</v>
      </c>
      <c r="U1730" s="1129">
        <v>44303</v>
      </c>
      <c r="V1730" s="673">
        <v>44461</v>
      </c>
      <c r="W1730" s="1129">
        <v>44303</v>
      </c>
      <c r="X1730" s="1130">
        <v>44303</v>
      </c>
      <c r="Y1730" s="892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0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">
      <c r="A1731" s="887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8">
        <v>0</v>
      </c>
      <c r="K1731" s="889" t="s">
        <v>77</v>
      </c>
      <c r="L1731" s="134"/>
      <c r="M1731" s="1127" t="s">
        <v>267</v>
      </c>
      <c r="N1731" s="1127" t="s">
        <v>267</v>
      </c>
      <c r="O1731" s="131" t="s">
        <v>265</v>
      </c>
      <c r="P1731" s="1127" t="s">
        <v>267</v>
      </c>
      <c r="Q1731" s="1127" t="s">
        <v>267</v>
      </c>
      <c r="R1731" s="178"/>
      <c r="S1731" s="294"/>
      <c r="T1731" s="1129">
        <v>44303</v>
      </c>
      <c r="U1731" s="1129">
        <v>44303</v>
      </c>
      <c r="V1731" s="673">
        <v>44461</v>
      </c>
      <c r="W1731" s="1129">
        <v>44303</v>
      </c>
      <c r="X1731" s="1130">
        <v>44303</v>
      </c>
      <c r="Y1731" s="892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0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">
      <c r="A1732" s="887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8">
        <v>0</v>
      </c>
      <c r="K1732" s="889" t="s">
        <v>77</v>
      </c>
      <c r="L1732" s="134"/>
      <c r="M1732" s="1127" t="s">
        <v>267</v>
      </c>
      <c r="N1732" s="1127" t="s">
        <v>267</v>
      </c>
      <c r="O1732" s="131" t="s">
        <v>265</v>
      </c>
      <c r="P1732" s="1127" t="s">
        <v>267</v>
      </c>
      <c r="Q1732" s="1127" t="s">
        <v>267</v>
      </c>
      <c r="R1732" s="178"/>
      <c r="S1732" s="294"/>
      <c r="T1732" s="1129">
        <v>44303</v>
      </c>
      <c r="U1732" s="1129">
        <v>44303</v>
      </c>
      <c r="V1732" s="673">
        <v>44461</v>
      </c>
      <c r="W1732" s="1129">
        <v>44303</v>
      </c>
      <c r="X1732" s="1130">
        <v>44303</v>
      </c>
      <c r="Y1732" s="892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0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">
      <c r="A1733" s="887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8">
        <v>0</v>
      </c>
      <c r="K1733" s="889" t="s">
        <v>77</v>
      </c>
      <c r="L1733" s="134"/>
      <c r="M1733" s="1127" t="s">
        <v>267</v>
      </c>
      <c r="N1733" s="1127" t="s">
        <v>267</v>
      </c>
      <c r="O1733" s="1127" t="s">
        <v>267</v>
      </c>
      <c r="P1733" s="1127" t="s">
        <v>267</v>
      </c>
      <c r="Q1733" s="1127" t="s">
        <v>267</v>
      </c>
      <c r="R1733" s="178"/>
      <c r="S1733" s="294"/>
      <c r="T1733" s="1129">
        <v>44303</v>
      </c>
      <c r="U1733" s="1129">
        <v>44303</v>
      </c>
      <c r="V1733" s="1129">
        <v>44425</v>
      </c>
      <c r="W1733" s="1129">
        <v>44303</v>
      </c>
      <c r="X1733" s="1130">
        <v>44303</v>
      </c>
      <c r="Y1733" s="892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0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">
      <c r="A1734" s="887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8">
        <v>0</v>
      </c>
      <c r="K1734" s="889" t="s">
        <v>77</v>
      </c>
      <c r="L1734" s="134"/>
      <c r="M1734" s="1127" t="s">
        <v>267</v>
      </c>
      <c r="N1734" s="1127" t="s">
        <v>267</v>
      </c>
      <c r="O1734" s="1127" t="s">
        <v>267</v>
      </c>
      <c r="P1734" s="1127" t="s">
        <v>267</v>
      </c>
      <c r="Q1734" s="1127" t="s">
        <v>267</v>
      </c>
      <c r="R1734" s="178"/>
      <c r="S1734" s="294"/>
      <c r="T1734" s="1129">
        <v>44303</v>
      </c>
      <c r="U1734" s="1129">
        <v>44303</v>
      </c>
      <c r="V1734" s="1129">
        <v>44386</v>
      </c>
      <c r="W1734" s="1129">
        <v>44303</v>
      </c>
      <c r="X1734" s="1130">
        <v>44303</v>
      </c>
      <c r="Y1734" s="892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0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">
      <c r="A1735" s="887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8">
        <v>0</v>
      </c>
      <c r="K1735" s="889" t="s">
        <v>77</v>
      </c>
      <c r="L1735" s="134"/>
      <c r="M1735" s="1127" t="s">
        <v>267</v>
      </c>
      <c r="N1735" s="1127" t="s">
        <v>267</v>
      </c>
      <c r="O1735" s="1127" t="s">
        <v>267</v>
      </c>
      <c r="P1735" s="1127" t="s">
        <v>267</v>
      </c>
      <c r="Q1735" s="1127" t="s">
        <v>267</v>
      </c>
      <c r="R1735" s="178"/>
      <c r="S1735" s="294"/>
      <c r="T1735" s="1129">
        <v>44303</v>
      </c>
      <c r="U1735" s="1129">
        <v>44303</v>
      </c>
      <c r="V1735" s="1129">
        <v>44386</v>
      </c>
      <c r="W1735" s="1129">
        <v>44303</v>
      </c>
      <c r="X1735" s="1130">
        <v>44303</v>
      </c>
      <c r="Y1735" s="892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0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">
      <c r="A1736" s="887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8">
        <v>0</v>
      </c>
      <c r="K1736" s="889" t="s">
        <v>77</v>
      </c>
      <c r="L1736" s="134"/>
      <c r="M1736" s="1127" t="s">
        <v>267</v>
      </c>
      <c r="N1736" s="1127" t="s">
        <v>267</v>
      </c>
      <c r="O1736" s="1127" t="s">
        <v>267</v>
      </c>
      <c r="P1736" s="1127" t="s">
        <v>267</v>
      </c>
      <c r="Q1736" s="1127" t="s">
        <v>267</v>
      </c>
      <c r="R1736" s="178"/>
      <c r="S1736" s="294"/>
      <c r="T1736" s="1129">
        <v>44303</v>
      </c>
      <c r="U1736" s="1129">
        <v>44303</v>
      </c>
      <c r="V1736" s="1129">
        <v>44386</v>
      </c>
      <c r="W1736" s="1129">
        <v>44303</v>
      </c>
      <c r="X1736" s="1130">
        <v>44303</v>
      </c>
      <c r="Y1736" s="892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0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">
      <c r="A1737" s="887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8">
        <v>0</v>
      </c>
      <c r="K1737" s="889" t="s">
        <v>77</v>
      </c>
      <c r="L1737" s="134"/>
      <c r="M1737" s="1127" t="s">
        <v>267</v>
      </c>
      <c r="N1737" s="1127" t="s">
        <v>267</v>
      </c>
      <c r="O1737" s="1127" t="s">
        <v>267</v>
      </c>
      <c r="P1737" s="1127" t="s">
        <v>267</v>
      </c>
      <c r="Q1737" s="1127" t="s">
        <v>267</v>
      </c>
      <c r="R1737" s="178"/>
      <c r="S1737" s="294"/>
      <c r="T1737" s="1129">
        <v>44303</v>
      </c>
      <c r="U1737" s="1129">
        <v>44303</v>
      </c>
      <c r="V1737" s="1129">
        <v>44386</v>
      </c>
      <c r="W1737" s="1129">
        <v>44303</v>
      </c>
      <c r="X1737" s="1130">
        <v>44303</v>
      </c>
      <c r="Y1737" s="892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0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">
      <c r="A1738" s="887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8">
        <v>0</v>
      </c>
      <c r="K1738" s="889" t="s">
        <v>77</v>
      </c>
      <c r="L1738" s="134"/>
      <c r="M1738" s="1127" t="s">
        <v>267</v>
      </c>
      <c r="N1738" s="1127" t="s">
        <v>267</v>
      </c>
      <c r="O1738" s="1127" t="s">
        <v>267</v>
      </c>
      <c r="P1738" s="1127" t="s">
        <v>267</v>
      </c>
      <c r="Q1738" s="1127" t="s">
        <v>267</v>
      </c>
      <c r="R1738" s="178"/>
      <c r="S1738" s="294"/>
      <c r="T1738" s="1129">
        <v>44305</v>
      </c>
      <c r="U1738" s="1129">
        <v>44305</v>
      </c>
      <c r="V1738" s="1129">
        <v>44386</v>
      </c>
      <c r="W1738" s="1129">
        <v>44305</v>
      </c>
      <c r="X1738" s="1130">
        <v>44305</v>
      </c>
      <c r="Y1738" s="892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0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">
      <c r="A1739" s="887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8">
        <v>0</v>
      </c>
      <c r="K1739" s="889" t="s">
        <v>77</v>
      </c>
      <c r="L1739" s="134"/>
      <c r="M1739" s="1127" t="s">
        <v>267</v>
      </c>
      <c r="N1739" s="1127" t="s">
        <v>267</v>
      </c>
      <c r="O1739" s="1127" t="s">
        <v>267</v>
      </c>
      <c r="P1739" s="1127" t="s">
        <v>267</v>
      </c>
      <c r="Q1739" s="1127" t="s">
        <v>267</v>
      </c>
      <c r="R1739" s="178"/>
      <c r="S1739" s="294"/>
      <c r="T1739" s="1129">
        <v>44305</v>
      </c>
      <c r="U1739" s="1129">
        <v>44305</v>
      </c>
      <c r="V1739" s="1129">
        <v>44386</v>
      </c>
      <c r="W1739" s="1129">
        <v>44305</v>
      </c>
      <c r="X1739" s="1130">
        <v>44305</v>
      </c>
      <c r="Y1739" s="892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0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">
      <c r="A1740" s="887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8">
        <v>0</v>
      </c>
      <c r="K1740" s="889" t="s">
        <v>77</v>
      </c>
      <c r="L1740" s="134"/>
      <c r="M1740" s="1127" t="s">
        <v>267</v>
      </c>
      <c r="N1740" s="1127" t="s">
        <v>267</v>
      </c>
      <c r="O1740" s="1127" t="s">
        <v>267</v>
      </c>
      <c r="P1740" s="1127" t="s">
        <v>267</v>
      </c>
      <c r="Q1740" s="1127" t="s">
        <v>267</v>
      </c>
      <c r="R1740" s="178"/>
      <c r="S1740" s="294"/>
      <c r="T1740" s="1129">
        <v>44305</v>
      </c>
      <c r="U1740" s="1129">
        <v>44305</v>
      </c>
      <c r="V1740" s="1129">
        <v>44386</v>
      </c>
      <c r="W1740" s="1129">
        <v>44305</v>
      </c>
      <c r="X1740" s="1130">
        <v>44305</v>
      </c>
      <c r="Y1740" s="892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0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">
      <c r="A1741" s="887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8">
        <v>0</v>
      </c>
      <c r="K1741" s="889" t="s">
        <v>77</v>
      </c>
      <c r="L1741" s="134"/>
      <c r="M1741" s="1127" t="s">
        <v>267</v>
      </c>
      <c r="N1741" s="1127" t="s">
        <v>267</v>
      </c>
      <c r="O1741" s="1127" t="s">
        <v>267</v>
      </c>
      <c r="P1741" s="1127" t="s">
        <v>267</v>
      </c>
      <c r="Q1741" s="1127" t="s">
        <v>267</v>
      </c>
      <c r="R1741" s="178"/>
      <c r="S1741" s="294"/>
      <c r="T1741" s="1129">
        <v>44305</v>
      </c>
      <c r="U1741" s="1129">
        <v>44305</v>
      </c>
      <c r="V1741" s="1129">
        <v>44386</v>
      </c>
      <c r="W1741" s="1129">
        <v>44305</v>
      </c>
      <c r="X1741" s="1130">
        <v>44305</v>
      </c>
      <c r="Y1741" s="892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0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">
      <c r="A1742" s="887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8">
        <v>0</v>
      </c>
      <c r="K1742" s="889" t="s">
        <v>77</v>
      </c>
      <c r="L1742" s="134"/>
      <c r="M1742" s="1127" t="s">
        <v>267</v>
      </c>
      <c r="N1742" s="1127" t="s">
        <v>267</v>
      </c>
      <c r="O1742" s="1127" t="s">
        <v>267</v>
      </c>
      <c r="P1742" s="1127" t="s">
        <v>267</v>
      </c>
      <c r="Q1742" s="1127" t="s">
        <v>267</v>
      </c>
      <c r="R1742" s="192"/>
      <c r="S1742" s="294"/>
      <c r="T1742" s="1129">
        <v>44305</v>
      </c>
      <c r="U1742" s="1129">
        <v>44305</v>
      </c>
      <c r="V1742" s="1129">
        <v>44386</v>
      </c>
      <c r="W1742" s="1129">
        <v>44305</v>
      </c>
      <c r="X1742" s="1130">
        <v>44305</v>
      </c>
      <c r="Y1742" s="892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0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">
      <c r="A1743" s="887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8">
        <v>0</v>
      </c>
      <c r="K1743" s="889" t="s">
        <v>77</v>
      </c>
      <c r="L1743" s="134"/>
      <c r="M1743" s="1127" t="s">
        <v>267</v>
      </c>
      <c r="N1743" s="1127" t="s">
        <v>267</v>
      </c>
      <c r="O1743" s="1127" t="s">
        <v>267</v>
      </c>
      <c r="P1743" s="1127" t="s">
        <v>267</v>
      </c>
      <c r="Q1743" s="1127" t="s">
        <v>267</v>
      </c>
      <c r="R1743" s="193"/>
      <c r="S1743" s="294"/>
      <c r="T1743" s="1129">
        <v>44305</v>
      </c>
      <c r="U1743" s="1129">
        <v>44305</v>
      </c>
      <c r="V1743" s="1129">
        <v>44386</v>
      </c>
      <c r="W1743" s="1129">
        <v>44305</v>
      </c>
      <c r="X1743" s="1130">
        <v>44305</v>
      </c>
      <c r="Y1743" s="892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0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">
      <c r="A1744" s="887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8">
        <v>0</v>
      </c>
      <c r="K1744" s="889" t="s">
        <v>77</v>
      </c>
      <c r="L1744" s="134"/>
      <c r="M1744" s="1127" t="s">
        <v>267</v>
      </c>
      <c r="N1744" s="1127" t="s">
        <v>267</v>
      </c>
      <c r="O1744" s="1127" t="s">
        <v>267</v>
      </c>
      <c r="P1744" s="1127" t="s">
        <v>267</v>
      </c>
      <c r="Q1744" s="1127" t="s">
        <v>267</v>
      </c>
      <c r="R1744" s="194"/>
      <c r="S1744" s="294"/>
      <c r="T1744" s="1129">
        <v>44305</v>
      </c>
      <c r="U1744" s="1129">
        <v>44305</v>
      </c>
      <c r="V1744" s="1129">
        <v>44386</v>
      </c>
      <c r="W1744" s="1129">
        <v>44305</v>
      </c>
      <c r="X1744" s="1130">
        <v>44305</v>
      </c>
      <c r="Y1744" s="892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0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">
      <c r="A1745" s="887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8">
        <v>0</v>
      </c>
      <c r="K1745" s="889" t="s">
        <v>77</v>
      </c>
      <c r="L1745" s="134"/>
      <c r="M1745" s="1127" t="s">
        <v>267</v>
      </c>
      <c r="N1745" s="1127" t="s">
        <v>267</v>
      </c>
      <c r="O1745" s="1127" t="s">
        <v>267</v>
      </c>
      <c r="P1745" s="1127" t="s">
        <v>267</v>
      </c>
      <c r="Q1745" s="1127" t="s">
        <v>267</v>
      </c>
      <c r="R1745" s="195"/>
      <c r="S1745" s="294"/>
      <c r="T1745" s="1129">
        <v>44305</v>
      </c>
      <c r="U1745" s="1129">
        <v>44305</v>
      </c>
      <c r="V1745" s="1129">
        <v>44386</v>
      </c>
      <c r="W1745" s="1129">
        <v>44305</v>
      </c>
      <c r="X1745" s="1130">
        <v>44305</v>
      </c>
      <c r="Y1745" s="892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0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899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5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5"/>
      <c r="AH1749" s="301"/>
      <c r="AI1749" s="301"/>
      <c r="AJ1749" s="301"/>
      <c r="AK1749" s="301"/>
      <c r="AL1749" s="301"/>
      <c r="AM1749" s="301"/>
    </row>
    <row r="1750" spans="1:40" ht="13.5" customHeight="1" x14ac:dyDescent="0.2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5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5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5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5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198" priority="225" operator="equal">
      <formula>1</formula>
    </cfRule>
  </conditionalFormatting>
  <conditionalFormatting sqref="O1748:P1749">
    <cfRule type="cellIs" dxfId="197" priority="224" operator="equal">
      <formula>1</formula>
    </cfRule>
  </conditionalFormatting>
  <conditionalFormatting sqref="Q1748:Q1749">
    <cfRule type="cellIs" dxfId="196" priority="223" operator="equal">
      <formula>1</formula>
    </cfRule>
  </conditionalFormatting>
  <conditionalFormatting sqref="AH1748:AI1749">
    <cfRule type="cellIs" dxfId="195" priority="222" operator="equal">
      <formula>1</formula>
    </cfRule>
  </conditionalFormatting>
  <conditionalFormatting sqref="AJ1748:AK1749">
    <cfRule type="cellIs" dxfId="194" priority="221" operator="equal">
      <formula>1</formula>
    </cfRule>
  </conditionalFormatting>
  <conditionalFormatting sqref="AL1748:AL1749">
    <cfRule type="cellIs" dxfId="193" priority="220" operator="equal">
      <formula>1</formula>
    </cfRule>
  </conditionalFormatting>
  <conditionalFormatting sqref="T1748:U1749">
    <cfRule type="cellIs" dxfId="192" priority="219" operator="equal">
      <formula>1</formula>
    </cfRule>
  </conditionalFormatting>
  <conditionalFormatting sqref="V1748:W1749">
    <cfRule type="cellIs" dxfId="191" priority="218" operator="equal">
      <formula>1</formula>
    </cfRule>
  </conditionalFormatting>
  <conditionalFormatting sqref="X1748:X1749">
    <cfRule type="cellIs" dxfId="190" priority="217" operator="equal">
      <formula>1</formula>
    </cfRule>
  </conditionalFormatting>
  <conditionalFormatting sqref="AA1748:AB1749">
    <cfRule type="cellIs" dxfId="189" priority="216" operator="equal">
      <formula>1</formula>
    </cfRule>
  </conditionalFormatting>
  <conditionalFormatting sqref="AC1748:AD1749">
    <cfRule type="cellIs" dxfId="188" priority="215" operator="equal">
      <formula>1</formula>
    </cfRule>
  </conditionalFormatting>
  <conditionalFormatting sqref="AE1748:AE1749">
    <cfRule type="cellIs" dxfId="187" priority="214" operator="equal">
      <formula>1</formula>
    </cfRule>
  </conditionalFormatting>
  <conditionalFormatting sqref="AM33:AM1745">
    <cfRule type="cellIs" dxfId="186" priority="212" operator="lessThan">
      <formula>5</formula>
    </cfRule>
    <cfRule type="cellIs" dxfId="185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4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3" priority="210">
      <formula>#REF!&gt;0</formula>
    </cfRule>
  </conditionalFormatting>
  <conditionalFormatting sqref="V900:X913">
    <cfRule type="expression" dxfId="182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1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0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79" priority="206">
      <formula>#REF!&gt;0</formula>
    </cfRule>
  </conditionalFormatting>
  <conditionalFormatting sqref="T1484:X1487">
    <cfRule type="expression" dxfId="178" priority="205">
      <formula>#REF!&gt;0</formula>
    </cfRule>
  </conditionalFormatting>
  <conditionalFormatting sqref="T1275:T1281">
    <cfRule type="expression" dxfId="177" priority="204">
      <formula>#REF!&gt;0</formula>
    </cfRule>
  </conditionalFormatting>
  <conditionalFormatting sqref="T1312:U1314">
    <cfRule type="expression" dxfId="176" priority="201">
      <formula>#REF!&gt;0</formula>
    </cfRule>
  </conditionalFormatting>
  <conditionalFormatting sqref="W1320:W1328">
    <cfRule type="expression" dxfId="175" priority="203">
      <formula>#REF!&gt;0</formula>
    </cfRule>
  </conditionalFormatting>
  <conditionalFormatting sqref="T1302:V1306">
    <cfRule type="expression" dxfId="174" priority="202">
      <formula>#REF!&gt;0</formula>
    </cfRule>
  </conditionalFormatting>
  <conditionalFormatting sqref="W887:X887">
    <cfRule type="expression" dxfId="173" priority="200">
      <formula>#REF!&gt;0</formula>
    </cfRule>
  </conditionalFormatting>
  <conditionalFormatting sqref="U677">
    <cfRule type="expression" dxfId="172" priority="199">
      <formula>#REF!&gt;0</formula>
    </cfRule>
  </conditionalFormatting>
  <conditionalFormatting sqref="X837:X843">
    <cfRule type="expression" dxfId="171" priority="198">
      <formula>#REF!&gt;0</formula>
    </cfRule>
  </conditionalFormatting>
  <conditionalFormatting sqref="W916:W927">
    <cfRule type="expression" dxfId="170" priority="190">
      <formula>#REF!&gt;0</formula>
    </cfRule>
  </conditionalFormatting>
  <conditionalFormatting sqref="X915:X927">
    <cfRule type="expression" dxfId="169" priority="189">
      <formula>#REF!&gt;0</formula>
    </cfRule>
  </conditionalFormatting>
  <conditionalFormatting sqref="V1681">
    <cfRule type="expression" dxfId="168" priority="186">
      <formula>#REF!&gt;0</formula>
    </cfRule>
  </conditionalFormatting>
  <conditionalFormatting sqref="V1684">
    <cfRule type="expression" dxfId="167" priority="182">
      <formula>#REF!&gt;0</formula>
    </cfRule>
  </conditionalFormatting>
  <conditionalFormatting sqref="T1684:U1684">
    <cfRule type="expression" dxfId="166" priority="181">
      <formula>#REF!&gt;0</formula>
    </cfRule>
  </conditionalFormatting>
  <conditionalFormatting sqref="W1354:W1360">
    <cfRule type="expression" dxfId="165" priority="179">
      <formula>#REF!&gt;0</formula>
    </cfRule>
  </conditionalFormatting>
  <conditionalFormatting sqref="X1354:X1360">
    <cfRule type="expression" dxfId="164" priority="178">
      <formula>#REF!&gt;0</formula>
    </cfRule>
  </conditionalFormatting>
  <conditionalFormatting sqref="U1617">
    <cfRule type="expression" dxfId="163" priority="177">
      <formula>#REF!&gt;0</formula>
    </cfRule>
  </conditionalFormatting>
  <conditionalFormatting sqref="U1616">
    <cfRule type="expression" dxfId="162" priority="176">
      <formula>#REF!&gt;0</formula>
    </cfRule>
  </conditionalFormatting>
  <conditionalFormatting sqref="W508:W527">
    <cfRule type="expression" dxfId="161" priority="175">
      <formula>#REF!&gt;0</formula>
    </cfRule>
  </conditionalFormatting>
  <conditionalFormatting sqref="X896:X899">
    <cfRule type="expression" dxfId="160" priority="174">
      <formula>#REF!&gt;0</formula>
    </cfRule>
  </conditionalFormatting>
  <conditionalFormatting sqref="V1281">
    <cfRule type="expression" dxfId="159" priority="173">
      <formula>#REF!&gt;0</formula>
    </cfRule>
  </conditionalFormatting>
  <conditionalFormatting sqref="X1281">
    <cfRule type="expression" dxfId="158" priority="172">
      <formula>#REF!&gt;0</formula>
    </cfRule>
  </conditionalFormatting>
  <conditionalFormatting sqref="T1643:X1648">
    <cfRule type="expression" dxfId="157" priority="171">
      <formula>#REF!&gt;0</formula>
    </cfRule>
  </conditionalFormatting>
  <conditionalFormatting sqref="U1595:X1602">
    <cfRule type="expression" dxfId="156" priority="160">
      <formula>#REF!&gt;0</formula>
    </cfRule>
  </conditionalFormatting>
  <conditionalFormatting sqref="T1603:X1608">
    <cfRule type="expression" dxfId="155" priority="161">
      <formula>#REF!&gt;0</formula>
    </cfRule>
  </conditionalFormatting>
  <conditionalFormatting sqref="W1654:X1663 V1649:X1656">
    <cfRule type="expression" dxfId="154" priority="169">
      <formula>#REF!&gt;0</formula>
    </cfRule>
  </conditionalFormatting>
  <conditionalFormatting sqref="U1652:U1653">
    <cfRule type="expression" dxfId="153" priority="168">
      <formula>#REF!&gt;0</formula>
    </cfRule>
  </conditionalFormatting>
  <conditionalFormatting sqref="T1609:W1609">
    <cfRule type="expression" dxfId="152" priority="167">
      <formula>#REF!&gt;0</formula>
    </cfRule>
  </conditionalFormatting>
  <conditionalFormatting sqref="T1580:X1580">
    <cfRule type="expression" dxfId="151" priority="164">
      <formula>#REF!&gt;0</formula>
    </cfRule>
  </conditionalFormatting>
  <conditionalFormatting sqref="T1566:V1571 X1566:X1567">
    <cfRule type="expression" dxfId="150" priority="163">
      <formula>#REF!&gt;0</formula>
    </cfRule>
  </conditionalFormatting>
  <conditionalFormatting sqref="T1580:X1582 T1579 V1579 X1579 T1584:X1594 T1583:V1583">
    <cfRule type="expression" dxfId="149" priority="162">
      <formula>#REF!&gt;0</formula>
    </cfRule>
  </conditionalFormatting>
  <conditionalFormatting sqref="W34:W37">
    <cfRule type="expression" dxfId="148" priority="159">
      <formula>#REF!&gt;0</formula>
    </cfRule>
  </conditionalFormatting>
  <conditionalFormatting sqref="V48:V50">
    <cfRule type="expression" dxfId="147" priority="158">
      <formula>#REF!&gt;0</formula>
    </cfRule>
  </conditionalFormatting>
  <conditionalFormatting sqref="T1378:X1382">
    <cfRule type="expression" dxfId="146" priority="155">
      <formula>#REF!&gt;0</formula>
    </cfRule>
  </conditionalFormatting>
  <conditionalFormatting sqref="W398:X398">
    <cfRule type="expression" dxfId="145" priority="154">
      <formula>#REF!&gt;0</formula>
    </cfRule>
  </conditionalFormatting>
  <conditionalFormatting sqref="T1014:X1017">
    <cfRule type="expression" dxfId="144" priority="153">
      <formula>#REF!&gt;0</formula>
    </cfRule>
  </conditionalFormatting>
  <conditionalFormatting sqref="W170:X171">
    <cfRule type="expression" dxfId="143" priority="152">
      <formula>#REF!&gt;0</formula>
    </cfRule>
  </conditionalFormatting>
  <conditionalFormatting sqref="W170:X171">
    <cfRule type="expression" dxfId="142" priority="151">
      <formula>#REF!&gt;0</formula>
    </cfRule>
  </conditionalFormatting>
  <conditionalFormatting sqref="W176:X180">
    <cfRule type="expression" dxfId="141" priority="148">
      <formula>#REF!&gt;0</formula>
    </cfRule>
  </conditionalFormatting>
  <conditionalFormatting sqref="W410:X410">
    <cfRule type="expression" dxfId="140" priority="141">
      <formula>#REF!&gt;0</formula>
    </cfRule>
  </conditionalFormatting>
  <conditionalFormatting sqref="W409">
    <cfRule type="expression" dxfId="139" priority="147">
      <formula>#REF!&gt;0</formula>
    </cfRule>
  </conditionalFormatting>
  <conditionalFormatting sqref="W435:X435">
    <cfRule type="expression" dxfId="138" priority="146">
      <formula>#REF!&gt;0</formula>
    </cfRule>
  </conditionalFormatting>
  <conditionalFormatting sqref="W162:X163">
    <cfRule type="expression" dxfId="137" priority="145">
      <formula>#REF!&gt;0</formula>
    </cfRule>
  </conditionalFormatting>
  <conditionalFormatting sqref="X155">
    <cfRule type="expression" dxfId="136" priority="144">
      <formula>#REF!&gt;0</formula>
    </cfRule>
  </conditionalFormatting>
  <conditionalFormatting sqref="X155">
    <cfRule type="expression" dxfId="135" priority="143">
      <formula>#REF!&gt;0</formula>
    </cfRule>
  </conditionalFormatting>
  <conditionalFormatting sqref="X154">
    <cfRule type="expression" dxfId="134" priority="142">
      <formula>#REF!&gt;0</formula>
    </cfRule>
  </conditionalFormatting>
  <conditionalFormatting sqref="W154:W156">
    <cfRule type="expression" dxfId="133" priority="133">
      <formula>#REF!&gt;0</formula>
    </cfRule>
  </conditionalFormatting>
  <conditionalFormatting sqref="X97:X101">
    <cfRule type="expression" dxfId="132" priority="132">
      <formula>#REF!&gt;0</formula>
    </cfRule>
  </conditionalFormatting>
  <conditionalFormatting sqref="X33:X37">
    <cfRule type="expression" dxfId="131" priority="131">
      <formula>#REF!&gt;0</formula>
    </cfRule>
  </conditionalFormatting>
  <conditionalFormatting sqref="V60:V64">
    <cfRule type="expression" dxfId="130" priority="130">
      <formula>#REF!&gt;0</formula>
    </cfRule>
  </conditionalFormatting>
  <conditionalFormatting sqref="U61:U64">
    <cfRule type="expression" dxfId="129" priority="129">
      <formula>#REF!&gt;0</formula>
    </cfRule>
  </conditionalFormatting>
  <conditionalFormatting sqref="T707:T709">
    <cfRule type="expression" dxfId="128" priority="116">
      <formula>#REF!&gt;0</formula>
    </cfRule>
  </conditionalFormatting>
  <conditionalFormatting sqref="T74:X79">
    <cfRule type="expression" dxfId="127" priority="128">
      <formula>#REF!&gt;0</formula>
    </cfRule>
  </conditionalFormatting>
  <conditionalFormatting sqref="T70:T72 V70:V72">
    <cfRule type="expression" dxfId="126" priority="127">
      <formula>#REF!&gt;0</formula>
    </cfRule>
  </conditionalFormatting>
  <conditionalFormatting sqref="V65:V69">
    <cfRule type="expression" dxfId="125" priority="126">
      <formula>#REF!&gt;0</formula>
    </cfRule>
  </conditionalFormatting>
  <conditionalFormatting sqref="V73:W73">
    <cfRule type="expression" dxfId="124" priority="125">
      <formula>#REF!&gt;0</formula>
    </cfRule>
  </conditionalFormatting>
  <conditionalFormatting sqref="T539:U539">
    <cfRule type="expression" dxfId="123" priority="124">
      <formula>#REF!&gt;0</formula>
    </cfRule>
  </conditionalFormatting>
  <conditionalFormatting sqref="W539:X539">
    <cfRule type="expression" dxfId="122" priority="122">
      <formula>#REF!&gt;0</formula>
    </cfRule>
  </conditionalFormatting>
  <conditionalFormatting sqref="U540">
    <cfRule type="expression" dxfId="121" priority="119">
      <formula>#REF!&gt;0</formula>
    </cfRule>
  </conditionalFormatting>
  <conditionalFormatting sqref="W540:X540">
    <cfRule type="expression" dxfId="120" priority="118">
      <formula>#REF!&gt;0</formula>
    </cfRule>
  </conditionalFormatting>
  <conditionalFormatting sqref="U707:U714">
    <cfRule type="expression" dxfId="119" priority="117">
      <formula>#REF!&gt;0</formula>
    </cfRule>
  </conditionalFormatting>
  <conditionalFormatting sqref="U1726:X1726">
    <cfRule type="expression" dxfId="118" priority="114">
      <formula>#REF!&gt;0</formula>
    </cfRule>
  </conditionalFormatting>
  <conditionalFormatting sqref="U1722:X1723">
    <cfRule type="expression" dxfId="117" priority="115">
      <formula>#REF!&gt;0</formula>
    </cfRule>
  </conditionalFormatting>
  <conditionalFormatting sqref="V1365:V1377">
    <cfRule type="expression" dxfId="116" priority="113">
      <formula>#REF!&gt;0</formula>
    </cfRule>
  </conditionalFormatting>
  <conditionalFormatting sqref="V1365:V1377">
    <cfRule type="expression" dxfId="115" priority="112">
      <formula>#REF!&gt;0</formula>
    </cfRule>
  </conditionalFormatting>
  <conditionalFormatting sqref="T1375:U1376">
    <cfRule type="expression" dxfId="114" priority="111">
      <formula>#REF!&gt;0</formula>
    </cfRule>
  </conditionalFormatting>
  <conditionalFormatting sqref="T1375:U1376">
    <cfRule type="expression" dxfId="113" priority="110">
      <formula>#REF!&gt;0</formula>
    </cfRule>
  </conditionalFormatting>
  <conditionalFormatting sqref="W1375:W1376">
    <cfRule type="expression" dxfId="112" priority="109">
      <formula>#REF!&gt;0</formula>
    </cfRule>
  </conditionalFormatting>
  <conditionalFormatting sqref="W1375:W1376">
    <cfRule type="expression" dxfId="111" priority="108">
      <formula>#REF!&gt;0</formula>
    </cfRule>
  </conditionalFormatting>
  <conditionalFormatting sqref="T1565:X1565">
    <cfRule type="expression" dxfId="110" priority="107">
      <formula>#REF!&gt;0</formula>
    </cfRule>
  </conditionalFormatting>
  <conditionalFormatting sqref="U1565">
    <cfRule type="expression" dxfId="109" priority="106">
      <formula>#REF!&gt;0</formula>
    </cfRule>
  </conditionalFormatting>
  <conditionalFormatting sqref="V1565">
    <cfRule type="expression" dxfId="108" priority="105">
      <formula>#REF!&gt;0</formula>
    </cfRule>
  </conditionalFormatting>
  <conditionalFormatting sqref="W1565">
    <cfRule type="expression" dxfId="107" priority="104">
      <formula>#REF!&gt;0</formula>
    </cfRule>
  </conditionalFormatting>
  <conditionalFormatting sqref="X1565">
    <cfRule type="expression" dxfId="106" priority="103">
      <formula>#REF!&gt;0</formula>
    </cfRule>
  </conditionalFormatting>
  <conditionalFormatting sqref="T387:U389">
    <cfRule type="expression" dxfId="105" priority="102">
      <formula>#REF!&gt;0</formula>
    </cfRule>
  </conditionalFormatting>
  <conditionalFormatting sqref="X387:X389">
    <cfRule type="expression" dxfId="104" priority="100">
      <formula>#REF!&gt;0</formula>
    </cfRule>
  </conditionalFormatting>
  <conditionalFormatting sqref="W441:X443">
    <cfRule type="expression" dxfId="103" priority="99">
      <formula>#REF!&gt;0</formula>
    </cfRule>
  </conditionalFormatting>
  <conditionalFormatting sqref="X438:X440">
    <cfRule type="expression" dxfId="102" priority="98">
      <formula>#REF!&gt;0</formula>
    </cfRule>
  </conditionalFormatting>
  <conditionalFormatting sqref="U272:U274">
    <cfRule type="expression" dxfId="101" priority="95">
      <formula>#REF!&gt;0</formula>
    </cfRule>
  </conditionalFormatting>
  <conditionalFormatting sqref="U278:U284">
    <cfRule type="expression" dxfId="100" priority="94">
      <formula>#REF!&gt;0</formula>
    </cfRule>
  </conditionalFormatting>
  <conditionalFormatting sqref="W277:X284">
    <cfRule type="expression" dxfId="99" priority="93">
      <formula>#REF!&gt;0</formula>
    </cfRule>
  </conditionalFormatting>
  <conditionalFormatting sqref="U265">
    <cfRule type="expression" dxfId="98" priority="91">
      <formula>#REF!&gt;0</formula>
    </cfRule>
  </conditionalFormatting>
  <conditionalFormatting sqref="U267">
    <cfRule type="expression" dxfId="97" priority="90">
      <formula>#REF!&gt;0</formula>
    </cfRule>
  </conditionalFormatting>
  <conditionalFormatting sqref="W268:W269">
    <cfRule type="expression" dxfId="96" priority="89">
      <formula>#REF!&gt;0</formula>
    </cfRule>
  </conditionalFormatting>
  <conditionalFormatting sqref="W285:X293">
    <cfRule type="expression" dxfId="95" priority="88">
      <formula>#REF!&gt;0</formula>
    </cfRule>
  </conditionalFormatting>
  <conditionalFormatting sqref="U287">
    <cfRule type="expression" dxfId="94" priority="87">
      <formula>#REF!&gt;0</formula>
    </cfRule>
  </conditionalFormatting>
  <conditionalFormatting sqref="T285:U286">
    <cfRule type="expression" dxfId="93" priority="86">
      <formula>#REF!&gt;0</formula>
    </cfRule>
  </conditionalFormatting>
  <conditionalFormatting sqref="U275:U277">
    <cfRule type="expression" dxfId="92" priority="85">
      <formula>#REF!&gt;0</formula>
    </cfRule>
  </conditionalFormatting>
  <conditionalFormatting sqref="T277">
    <cfRule type="expression" dxfId="91" priority="84">
      <formula>#REF!&gt;0</formula>
    </cfRule>
  </conditionalFormatting>
  <conditionalFormatting sqref="T383:U383">
    <cfRule type="expression" dxfId="90" priority="83">
      <formula>#REF!&gt;0</formula>
    </cfRule>
  </conditionalFormatting>
  <conditionalFormatting sqref="X366:X383">
    <cfRule type="expression" dxfId="89" priority="82">
      <formula>#REF!&gt;0</formula>
    </cfRule>
  </conditionalFormatting>
  <conditionalFormatting sqref="W334:W336">
    <cfRule type="expression" dxfId="88" priority="79">
      <formula>#REF!&gt;0</formula>
    </cfRule>
  </conditionalFormatting>
  <conditionalFormatting sqref="W386:X386">
    <cfRule type="expression" dxfId="87" priority="78">
      <formula>#REF!&gt;0</formula>
    </cfRule>
  </conditionalFormatting>
  <conditionalFormatting sqref="X385">
    <cfRule type="expression" dxfId="86" priority="77">
      <formula>#REF!&gt;0</formula>
    </cfRule>
  </conditionalFormatting>
  <conditionalFormatting sqref="X384">
    <cfRule type="expression" dxfId="85" priority="76">
      <formula>#REF!&gt;0</formula>
    </cfRule>
  </conditionalFormatting>
  <conditionalFormatting sqref="T294:U309">
    <cfRule type="expression" dxfId="84" priority="75">
      <formula>#REF!&gt;0</formula>
    </cfRule>
  </conditionalFormatting>
  <conditionalFormatting sqref="W296">
    <cfRule type="expression" dxfId="83" priority="74">
      <formula>#REF!&gt;0</formula>
    </cfRule>
  </conditionalFormatting>
  <conditionalFormatting sqref="X339:X345">
    <cfRule type="expression" dxfId="82" priority="73">
      <formula>#REF!&gt;0</formula>
    </cfRule>
  </conditionalFormatting>
  <conditionalFormatting sqref="V1642">
    <cfRule type="expression" dxfId="81" priority="71">
      <formula>#REF!&gt;0</formula>
    </cfRule>
  </conditionalFormatting>
  <conditionalFormatting sqref="W267">
    <cfRule type="expression" dxfId="80" priority="68">
      <formula>#REF!&gt;0</formula>
    </cfRule>
  </conditionalFormatting>
  <conditionalFormatting sqref="W265:X265">
    <cfRule type="expression" dxfId="79" priority="67">
      <formula>#REF!&gt;0</formula>
    </cfRule>
  </conditionalFormatting>
  <conditionalFormatting sqref="X332:X338">
    <cfRule type="expression" dxfId="78" priority="66">
      <formula>#REF!&gt;0</formula>
    </cfRule>
  </conditionalFormatting>
  <conditionalFormatting sqref="W266">
    <cfRule type="expression" dxfId="77" priority="65">
      <formula>#REF!&gt;0</formula>
    </cfRule>
  </conditionalFormatting>
  <conditionalFormatting sqref="X266:X270">
    <cfRule type="expression" dxfId="76" priority="64">
      <formula>#REF!&gt;0</formula>
    </cfRule>
  </conditionalFormatting>
  <conditionalFormatting sqref="W1128:W1133">
    <cfRule type="expression" dxfId="75" priority="63">
      <formula>#REF!&gt;0</formula>
    </cfRule>
  </conditionalFormatting>
  <conditionalFormatting sqref="W51:X64">
    <cfRule type="expression" dxfId="74" priority="56">
      <formula>#REF!&gt;0</formula>
    </cfRule>
  </conditionalFormatting>
  <conditionalFormatting sqref="U66:U72">
    <cfRule type="expression" dxfId="73" priority="61">
      <formula>#REF!&gt;0</formula>
    </cfRule>
  </conditionalFormatting>
  <conditionalFormatting sqref="W66:X72">
    <cfRule type="expression" dxfId="72" priority="60">
      <formula>#REF!&gt;0</formula>
    </cfRule>
  </conditionalFormatting>
  <conditionalFormatting sqref="X73">
    <cfRule type="expression" dxfId="71" priority="59">
      <formula>#REF!&gt;0</formula>
    </cfRule>
  </conditionalFormatting>
  <conditionalFormatting sqref="U63:U65">
    <cfRule type="expression" dxfId="70" priority="58">
      <formula>#REF!&gt;0</formula>
    </cfRule>
  </conditionalFormatting>
  <conditionalFormatting sqref="W65:X65">
    <cfRule type="expression" dxfId="69" priority="57">
      <formula>#REF!&gt;0</formula>
    </cfRule>
  </conditionalFormatting>
  <conditionalFormatting sqref="X50">
    <cfRule type="expression" dxfId="68" priority="55">
      <formula>#REF!&gt;0</formula>
    </cfRule>
  </conditionalFormatting>
  <conditionalFormatting sqref="W1134:W1140">
    <cfRule type="expression" dxfId="67" priority="54">
      <formula>#REF!&gt;0</formula>
    </cfRule>
  </conditionalFormatting>
  <conditionalFormatting sqref="W1194:X1201 X1194:X1203">
    <cfRule type="expression" dxfId="66" priority="53">
      <formula>#REF!&gt;0</formula>
    </cfRule>
  </conditionalFormatting>
  <conditionalFormatting sqref="V1188:W1191">
    <cfRule type="expression" dxfId="65" priority="52">
      <formula>#REF!&gt;0</formula>
    </cfRule>
  </conditionalFormatting>
  <conditionalFormatting sqref="U1202:U1203">
    <cfRule type="expression" dxfId="64" priority="51">
      <formula>#REF!&gt;0</formula>
    </cfRule>
  </conditionalFormatting>
  <conditionalFormatting sqref="V1643">
    <cfRule type="expression" dxfId="63" priority="50">
      <formula>#REF!&gt;0</formula>
    </cfRule>
  </conditionalFormatting>
  <conditionalFormatting sqref="V1670:W1672">
    <cfRule type="expression" dxfId="62" priority="49">
      <formula>#REF!&gt;0</formula>
    </cfRule>
  </conditionalFormatting>
  <conditionalFormatting sqref="V1670:W1672">
    <cfRule type="expression" dxfId="61" priority="48">
      <formula>#REF!&gt;0</formula>
    </cfRule>
  </conditionalFormatting>
  <conditionalFormatting sqref="V1406:V1410">
    <cfRule type="expression" dxfId="60" priority="47">
      <formula>#REF!&gt;0</formula>
    </cfRule>
  </conditionalFormatting>
  <conditionalFormatting sqref="W1022">
    <cfRule type="expression" dxfId="59" priority="46">
      <formula>#REF!&gt;0</formula>
    </cfRule>
  </conditionalFormatting>
  <conditionalFormatting sqref="V1268">
    <cfRule type="expression" dxfId="58" priority="44">
      <formula>#REF!&gt;0</formula>
    </cfRule>
  </conditionalFormatting>
  <conditionalFormatting sqref="V1269:V1272">
    <cfRule type="expression" dxfId="57" priority="43">
      <formula>#REF!&gt;0</formula>
    </cfRule>
  </conditionalFormatting>
  <conditionalFormatting sqref="W1023">
    <cfRule type="expression" dxfId="56" priority="42">
      <formula>#REF!&gt;0</formula>
    </cfRule>
  </conditionalFormatting>
  <conditionalFormatting sqref="V1045:V1061">
    <cfRule type="expression" dxfId="55" priority="41">
      <formula>#REF!&gt;0</formula>
    </cfRule>
  </conditionalFormatting>
  <conditionalFormatting sqref="U1018:U1021">
    <cfRule type="expression" dxfId="54" priority="40">
      <formula>#REF!&gt;0</formula>
    </cfRule>
  </conditionalFormatting>
  <conditionalFormatting sqref="X1609:X1620">
    <cfRule type="expression" dxfId="53" priority="39">
      <formula>#REF!&gt;0</formula>
    </cfRule>
  </conditionalFormatting>
  <conditionalFormatting sqref="W1654:X1663">
    <cfRule type="expression" dxfId="52" priority="38">
      <formula>#REF!&gt;0</formula>
    </cfRule>
  </conditionalFormatting>
  <conditionalFormatting sqref="W1654:X1663">
    <cfRule type="expression" dxfId="51" priority="37">
      <formula>#REF!&gt;0</formula>
    </cfRule>
  </conditionalFormatting>
  <conditionalFormatting sqref="X1664">
    <cfRule type="expression" dxfId="50" priority="36">
      <formula>#REF!&gt;0</formula>
    </cfRule>
  </conditionalFormatting>
  <conditionalFormatting sqref="X1664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5:X1673">
    <cfRule type="expression" dxfId="47" priority="33">
      <formula>#REF!&gt;0</formula>
    </cfRule>
  </conditionalFormatting>
  <conditionalFormatting sqref="X1665:X1673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74">
    <cfRule type="expression" dxfId="44" priority="30">
      <formula>#REF!&gt;0</formula>
    </cfRule>
  </conditionalFormatting>
  <conditionalFormatting sqref="X1674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W1207">
    <cfRule type="expression" dxfId="41" priority="27">
      <formula>#REF!&gt;0</formula>
    </cfRule>
  </conditionalFormatting>
  <conditionalFormatting sqref="X1205">
    <cfRule type="expression" dxfId="40" priority="26">
      <formula>#REF!&gt;0</formula>
    </cfRule>
  </conditionalFormatting>
  <conditionalFormatting sqref="W1157:W1158">
    <cfRule type="expression" dxfId="39" priority="25">
      <formula>#REF!&gt;0</formula>
    </cfRule>
  </conditionalFormatting>
  <conditionalFormatting sqref="T1582:U1582">
    <cfRule type="expression" dxfId="38" priority="24">
      <formula>#REF!&gt;0</formula>
    </cfRule>
  </conditionalFormatting>
  <conditionalFormatting sqref="X1582">
    <cfRule type="expression" dxfId="37" priority="23">
      <formula>#REF!&gt;0</formula>
    </cfRule>
  </conditionalFormatting>
  <conditionalFormatting sqref="W1582">
    <cfRule type="expression" dxfId="36" priority="22">
      <formula>#REF!&gt;0</formula>
    </cfRule>
  </conditionalFormatting>
  <conditionalFormatting sqref="W1582">
    <cfRule type="expression" dxfId="35" priority="21">
      <formula>#REF!&gt;0</formula>
    </cfRule>
  </conditionalFormatting>
  <conditionalFormatting sqref="T1582:U1582">
    <cfRule type="expression" dxfId="34" priority="20">
      <formula>#REF!&gt;0</formula>
    </cfRule>
  </conditionalFormatting>
  <conditionalFormatting sqref="T1582:U1582">
    <cfRule type="expression" dxfId="33" priority="19">
      <formula>#REF!&gt;0</formula>
    </cfRule>
  </conditionalFormatting>
  <conditionalFormatting sqref="W710:W714">
    <cfRule type="expression" dxfId="32" priority="17">
      <formula>#REF!&gt;0</formula>
    </cfRule>
  </conditionalFormatting>
  <conditionalFormatting sqref="V1044">
    <cfRule type="expression" dxfId="31" priority="16">
      <formula>#REF!&gt;0</formula>
    </cfRule>
  </conditionalFormatting>
  <conditionalFormatting sqref="U1576:U1581">
    <cfRule type="expression" dxfId="30" priority="15">
      <formula>#REF!&gt;0</formula>
    </cfRule>
  </conditionalFormatting>
  <conditionalFormatting sqref="U1576:U1581">
    <cfRule type="expression" dxfId="29" priority="14">
      <formula>#REF!&gt;0</formula>
    </cfRule>
  </conditionalFormatting>
  <conditionalFormatting sqref="W1576:X1581 W1566:W1580">
    <cfRule type="expression" dxfId="28" priority="13">
      <formula>#REF!&gt;0</formula>
    </cfRule>
  </conditionalFormatting>
  <conditionalFormatting sqref="W1576:X1581 W1566:W1580">
    <cfRule type="expression" dxfId="27" priority="12">
      <formula>#REF!&gt;0</formula>
    </cfRule>
  </conditionalFormatting>
  <conditionalFormatting sqref="X1194:X1203">
    <cfRule type="expression" dxfId="26" priority="11">
      <formula>#REF!&gt;0</formula>
    </cfRule>
  </conditionalFormatting>
  <conditionalFormatting sqref="X1568:X1575">
    <cfRule type="expression" dxfId="25" priority="8">
      <formula>#REF!&gt;0</formula>
    </cfRule>
  </conditionalFormatting>
  <conditionalFormatting sqref="X1568:X1575">
    <cfRule type="expression" dxfId="24" priority="7">
      <formula>#REF!&gt;0</formula>
    </cfRule>
  </conditionalFormatting>
  <conditionalFormatting sqref="W1583:X1583">
    <cfRule type="expression" dxfId="23" priority="6">
      <formula>#REF!&gt;0</formula>
    </cfRule>
  </conditionalFormatting>
  <conditionalFormatting sqref="W1583:X1583">
    <cfRule type="expression" dxfId="22" priority="5">
      <formula>#REF!&gt;0</formula>
    </cfRule>
  </conditionalFormatting>
  <conditionalFormatting sqref="V1244:V1247">
    <cfRule type="expression" dxfId="21" priority="4">
      <formula>#REF!&gt;0</formula>
    </cfRule>
  </conditionalFormatting>
  <conditionalFormatting sqref="V1037:V1045">
    <cfRule type="expression" dxfId="20" priority="3">
      <formula>#REF!&gt;0</formula>
    </cfRule>
  </conditionalFormatting>
  <conditionalFormatting sqref="V1240:V1241">
    <cfRule type="expression" dxfId="19" priority="2">
      <formula>#REF!&gt;0</formula>
    </cfRule>
  </conditionalFormatting>
  <conditionalFormatting sqref="V751:V752">
    <cfRule type="expression" dxfId="18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baseColWidth="10" defaultColWidth="8.83203125" defaultRowHeight="15" x14ac:dyDescent="0.2"/>
  <cols>
    <col min="3" max="3" width="13.83203125" bestFit="1" customWidth="1"/>
    <col min="4" max="4" width="12.83203125" bestFit="1" customWidth="1"/>
    <col min="6" max="6" width="11.83203125" customWidth="1"/>
    <col min="7" max="7" width="13.5" customWidth="1"/>
    <col min="8" max="9" width="13.33203125" customWidth="1"/>
    <col min="10" max="10" width="13.33203125" style="290" customWidth="1"/>
    <col min="11" max="11" width="11.83203125" customWidth="1"/>
    <col min="12" max="12" width="13.5" customWidth="1"/>
    <col min="13" max="14" width="13.33203125" customWidth="1"/>
    <col min="15" max="15" width="13.33203125" style="80" customWidth="1"/>
    <col min="16" max="16" width="11.83203125" customWidth="1"/>
    <col min="17" max="17" width="13.5" customWidth="1"/>
    <col min="18" max="20" width="13.33203125" customWidth="1"/>
    <col min="21" max="21" width="11.83203125" customWidth="1"/>
    <col min="22" max="22" width="13.5" customWidth="1"/>
    <col min="23" max="25" width="13.33203125" customWidth="1"/>
    <col min="26" max="26" width="11.83203125" customWidth="1"/>
    <col min="27" max="27" width="13.5" customWidth="1"/>
    <col min="28" max="30" width="13.33203125" customWidth="1"/>
    <col min="31" max="31" width="11.83203125" customWidth="1"/>
    <col min="32" max="32" width="13.5" customWidth="1"/>
    <col min="33" max="35" width="13.33203125" customWidth="1"/>
    <col min="36" max="36" width="11.83203125" customWidth="1"/>
    <col min="37" max="37" width="13.5" customWidth="1"/>
    <col min="38" max="40" width="13.33203125" customWidth="1"/>
    <col min="41" max="41" width="11.83203125" customWidth="1"/>
    <col min="42" max="42" width="13.5" customWidth="1"/>
    <col min="43" max="45" width="13.33203125" customWidth="1"/>
    <col min="46" max="46" width="11.83203125" customWidth="1"/>
    <col min="47" max="47" width="13.5" customWidth="1"/>
    <col min="48" max="50" width="13.33203125" customWidth="1"/>
    <col min="51" max="51" width="11.83203125" customWidth="1"/>
    <col min="52" max="52" width="13.5" customWidth="1"/>
    <col min="53" max="55" width="13.33203125" customWidth="1"/>
    <col min="56" max="56" width="11.83203125" customWidth="1"/>
    <col min="57" max="57" width="13.5" customWidth="1"/>
    <col min="58" max="60" width="13.33203125" customWidth="1"/>
    <col min="61" max="61" width="11.83203125" customWidth="1"/>
    <col min="62" max="62" width="13.5" customWidth="1"/>
    <col min="63" max="65" width="13.33203125" customWidth="1"/>
    <col min="66" max="66" width="11.83203125" customWidth="1"/>
    <col min="67" max="67" width="13.5" customWidth="1"/>
    <col min="68" max="70" width="13.33203125" customWidth="1"/>
    <col min="71" max="71" width="11.83203125" customWidth="1"/>
    <col min="72" max="72" width="13.5" customWidth="1"/>
    <col min="73" max="75" width="13.33203125" customWidth="1"/>
  </cols>
  <sheetData>
    <row r="1" spans="1:75" x14ac:dyDescent="0.2">
      <c r="F1" s="2006" t="s">
        <v>2646</v>
      </c>
      <c r="G1" s="2007"/>
      <c r="H1" s="2007"/>
      <c r="I1" s="2007"/>
      <c r="J1" s="2008"/>
      <c r="K1" s="2006" t="s">
        <v>2648</v>
      </c>
      <c r="L1" s="2007"/>
      <c r="M1" s="2007"/>
      <c r="N1" s="2007"/>
      <c r="O1" s="2008"/>
      <c r="P1" s="2006" t="s">
        <v>2649</v>
      </c>
      <c r="Q1" s="2007"/>
      <c r="R1" s="2007"/>
      <c r="S1" s="2007"/>
      <c r="T1" s="2008"/>
      <c r="U1" s="2006" t="s">
        <v>2650</v>
      </c>
      <c r="V1" s="2007"/>
      <c r="W1" s="2007"/>
      <c r="X1" s="2007"/>
      <c r="Y1" s="2008"/>
      <c r="Z1" s="2006" t="s">
        <v>2651</v>
      </c>
      <c r="AA1" s="2007"/>
      <c r="AB1" s="2007"/>
      <c r="AC1" s="2007"/>
      <c r="AD1" s="2008"/>
      <c r="AE1" s="2006" t="s">
        <v>2652</v>
      </c>
      <c r="AF1" s="2007"/>
      <c r="AG1" s="2007"/>
      <c r="AH1" s="2007"/>
      <c r="AI1" s="2008"/>
      <c r="AJ1" s="2006" t="s">
        <v>2653</v>
      </c>
      <c r="AK1" s="2007"/>
      <c r="AL1" s="2007"/>
      <c r="AM1" s="2007"/>
      <c r="AN1" s="2008"/>
      <c r="AO1" s="2006" t="s">
        <v>2654</v>
      </c>
      <c r="AP1" s="2007"/>
      <c r="AQ1" s="2007"/>
      <c r="AR1" s="2007"/>
      <c r="AS1" s="2008"/>
      <c r="AT1" s="2006" t="s">
        <v>2656</v>
      </c>
      <c r="AU1" s="2007"/>
      <c r="AV1" s="2007"/>
      <c r="AW1" s="2007"/>
      <c r="AX1" s="2008"/>
      <c r="AY1" s="2006" t="s">
        <v>2657</v>
      </c>
      <c r="AZ1" s="2007"/>
      <c r="BA1" s="2007"/>
      <c r="BB1" s="2007"/>
      <c r="BC1" s="2008"/>
      <c r="BD1" s="2006" t="s">
        <v>2659</v>
      </c>
      <c r="BE1" s="2007"/>
      <c r="BF1" s="2007"/>
      <c r="BG1" s="2007"/>
      <c r="BH1" s="2008"/>
      <c r="BI1" s="2006" t="s">
        <v>2660</v>
      </c>
      <c r="BJ1" s="2007"/>
      <c r="BK1" s="2007"/>
      <c r="BL1" s="2007"/>
      <c r="BM1" s="2008"/>
      <c r="BN1" s="2006" t="s">
        <v>2661</v>
      </c>
      <c r="BO1" s="2007"/>
      <c r="BP1" s="2007"/>
      <c r="BQ1" s="2007"/>
      <c r="BR1" s="2008"/>
      <c r="BS1" s="2006" t="s">
        <v>3131</v>
      </c>
      <c r="BT1" s="2007"/>
      <c r="BU1" s="2007"/>
      <c r="BV1" s="2007"/>
      <c r="BW1" s="2008"/>
    </row>
    <row r="2" spans="1:75" x14ac:dyDescent="0.2">
      <c r="F2" s="2009"/>
      <c r="G2" s="2010"/>
      <c r="H2" s="2010"/>
      <c r="I2" s="2010"/>
      <c r="J2" s="2011"/>
      <c r="K2" s="2009"/>
      <c r="L2" s="2010"/>
      <c r="M2" s="2010"/>
      <c r="N2" s="2010"/>
      <c r="O2" s="2011"/>
      <c r="P2" s="2009"/>
      <c r="Q2" s="2010"/>
      <c r="R2" s="2010"/>
      <c r="S2" s="2010"/>
      <c r="T2" s="2011"/>
      <c r="U2" s="2009"/>
      <c r="V2" s="2010"/>
      <c r="W2" s="2010"/>
      <c r="X2" s="2010"/>
      <c r="Y2" s="2011"/>
      <c r="Z2" s="2009"/>
      <c r="AA2" s="2010"/>
      <c r="AB2" s="2010"/>
      <c r="AC2" s="2010"/>
      <c r="AD2" s="2011"/>
      <c r="AE2" s="2009"/>
      <c r="AF2" s="2010"/>
      <c r="AG2" s="2010"/>
      <c r="AH2" s="2010"/>
      <c r="AI2" s="2011"/>
      <c r="AJ2" s="2009"/>
      <c r="AK2" s="2010"/>
      <c r="AL2" s="2010"/>
      <c r="AM2" s="2010"/>
      <c r="AN2" s="2011"/>
      <c r="AO2" s="2009"/>
      <c r="AP2" s="2010"/>
      <c r="AQ2" s="2010"/>
      <c r="AR2" s="2010"/>
      <c r="AS2" s="2011"/>
      <c r="AT2" s="2009"/>
      <c r="AU2" s="2010"/>
      <c r="AV2" s="2010"/>
      <c r="AW2" s="2010"/>
      <c r="AX2" s="2011"/>
      <c r="AY2" s="2009"/>
      <c r="AZ2" s="2010"/>
      <c r="BA2" s="2010"/>
      <c r="BB2" s="2010"/>
      <c r="BC2" s="2011"/>
      <c r="BD2" s="2009"/>
      <c r="BE2" s="2010"/>
      <c r="BF2" s="2010"/>
      <c r="BG2" s="2010"/>
      <c r="BH2" s="2011"/>
      <c r="BI2" s="2009"/>
      <c r="BJ2" s="2010"/>
      <c r="BK2" s="2010"/>
      <c r="BL2" s="2010"/>
      <c r="BM2" s="2011"/>
      <c r="BN2" s="2009"/>
      <c r="BO2" s="2010"/>
      <c r="BP2" s="2010"/>
      <c r="BQ2" s="2010"/>
      <c r="BR2" s="2011"/>
      <c r="BS2" s="2009"/>
      <c r="BT2" s="2010"/>
      <c r="BU2" s="2010"/>
      <c r="BV2" s="2010"/>
      <c r="BW2" s="2011"/>
    </row>
    <row r="3" spans="1:75" x14ac:dyDescent="0.2">
      <c r="F3" s="237" t="s">
        <v>3132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8383</v>
      </c>
      <c r="J4" s="477">
        <f>I4/F4</f>
        <v>0.331410623168268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1455</v>
      </c>
      <c r="O4" s="481">
        <f>N4/K4</f>
        <v>0.25051667970528824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1455</v>
      </c>
      <c r="T4" s="485">
        <f>S4/P4</f>
        <v>0.25051667970528824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9702</v>
      </c>
      <c r="Y4" s="485">
        <f>X4/U4</f>
        <v>0.23004798991160982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553</v>
      </c>
      <c r="AD4" s="485">
        <f>AC4/Z4</f>
        <v>1.8133414289550811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2" x14ac:dyDescent="0.2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3</v>
      </c>
      <c r="H5" s="99" t="s">
        <v>3134</v>
      </c>
      <c r="I5" s="99" t="s">
        <v>3135</v>
      </c>
      <c r="J5" s="399" t="s">
        <v>3136</v>
      </c>
      <c r="K5" s="239" t="s">
        <v>2743</v>
      </c>
      <c r="L5" s="99" t="s">
        <v>3133</v>
      </c>
      <c r="M5" s="99" t="s">
        <v>3134</v>
      </c>
      <c r="N5" s="99" t="s">
        <v>3135</v>
      </c>
      <c r="O5" s="482" t="s">
        <v>3136</v>
      </c>
      <c r="P5" s="239" t="s">
        <v>151</v>
      </c>
      <c r="Q5" s="99" t="s">
        <v>3133</v>
      </c>
      <c r="R5" s="99" t="s">
        <v>3134</v>
      </c>
      <c r="S5" s="99" t="s">
        <v>3135</v>
      </c>
      <c r="T5" s="240" t="s">
        <v>3136</v>
      </c>
      <c r="U5" s="239" t="s">
        <v>2745</v>
      </c>
      <c r="V5" s="99" t="s">
        <v>3133</v>
      </c>
      <c r="W5" s="99" t="s">
        <v>3134</v>
      </c>
      <c r="X5" s="99" t="s">
        <v>3135</v>
      </c>
      <c r="Y5" s="240" t="s">
        <v>3136</v>
      </c>
      <c r="Z5" s="239" t="s">
        <v>2746</v>
      </c>
      <c r="AA5" s="99" t="s">
        <v>3133</v>
      </c>
      <c r="AB5" s="99" t="s">
        <v>3134</v>
      </c>
      <c r="AC5" s="99" t="s">
        <v>3135</v>
      </c>
      <c r="AD5" s="240" t="s">
        <v>3136</v>
      </c>
      <c r="AE5" s="239" t="s">
        <v>154</v>
      </c>
      <c r="AF5" s="99" t="s">
        <v>3133</v>
      </c>
      <c r="AG5" s="99" t="s">
        <v>3134</v>
      </c>
      <c r="AH5" s="99" t="s">
        <v>3135</v>
      </c>
      <c r="AI5" s="240" t="s">
        <v>3136</v>
      </c>
      <c r="AJ5" s="239" t="s">
        <v>155</v>
      </c>
      <c r="AK5" s="99" t="s">
        <v>3133</v>
      </c>
      <c r="AL5" s="99" t="s">
        <v>3134</v>
      </c>
      <c r="AM5" s="99" t="s">
        <v>3135</v>
      </c>
      <c r="AN5" s="240" t="s">
        <v>3136</v>
      </c>
      <c r="AO5" s="239" t="s">
        <v>2747</v>
      </c>
      <c r="AP5" s="99" t="s">
        <v>3133</v>
      </c>
      <c r="AQ5" s="99" t="s">
        <v>3134</v>
      </c>
      <c r="AR5" s="99" t="s">
        <v>3135</v>
      </c>
      <c r="AS5" s="240" t="s">
        <v>3136</v>
      </c>
      <c r="AT5" s="239" t="s">
        <v>158</v>
      </c>
      <c r="AU5" s="99" t="s">
        <v>3133</v>
      </c>
      <c r="AV5" s="99" t="s">
        <v>3134</v>
      </c>
      <c r="AW5" s="99" t="s">
        <v>3135</v>
      </c>
      <c r="AX5" s="240" t="s">
        <v>3136</v>
      </c>
      <c r="AY5" s="239" t="s">
        <v>2748</v>
      </c>
      <c r="AZ5" s="99" t="s">
        <v>3133</v>
      </c>
      <c r="BA5" s="99" t="s">
        <v>3134</v>
      </c>
      <c r="BB5" s="99" t="s">
        <v>3135</v>
      </c>
      <c r="BC5" s="240" t="s">
        <v>3136</v>
      </c>
      <c r="BD5" s="239" t="s">
        <v>2749</v>
      </c>
      <c r="BE5" s="99" t="s">
        <v>3133</v>
      </c>
      <c r="BF5" s="99" t="s">
        <v>3134</v>
      </c>
      <c r="BG5" s="99" t="s">
        <v>3135</v>
      </c>
      <c r="BH5" s="240" t="s">
        <v>3136</v>
      </c>
      <c r="BI5" s="239" t="s">
        <v>2719</v>
      </c>
      <c r="BJ5" s="99" t="s">
        <v>3133</v>
      </c>
      <c r="BK5" s="99" t="s">
        <v>3134</v>
      </c>
      <c r="BL5" s="99" t="s">
        <v>3135</v>
      </c>
      <c r="BM5" s="240" t="s">
        <v>3136</v>
      </c>
      <c r="BN5" s="239" t="s">
        <v>2751</v>
      </c>
      <c r="BO5" s="99" t="s">
        <v>3133</v>
      </c>
      <c r="BP5" s="99" t="s">
        <v>3134</v>
      </c>
      <c r="BQ5" s="99" t="s">
        <v>3135</v>
      </c>
      <c r="BR5" s="240" t="s">
        <v>3136</v>
      </c>
      <c r="BS5" s="239" t="s">
        <v>3137</v>
      </c>
      <c r="BT5" s="99" t="s">
        <v>3133</v>
      </c>
      <c r="BU5" s="99" t="s">
        <v>3134</v>
      </c>
      <c r="BV5" s="99" t="s">
        <v>3135</v>
      </c>
      <c r="BW5" s="240" t="s">
        <v>3136</v>
      </c>
    </row>
    <row r="6" spans="1:75" x14ac:dyDescent="0.2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2</f>
        <v>0</v>
      </c>
      <c r="J6" s="478">
        <f>I6/F6</f>
        <v>0</v>
      </c>
      <c r="K6" s="241">
        <v>27</v>
      </c>
      <c r="L6" s="92"/>
      <c r="M6" s="92"/>
      <c r="N6" s="92">
        <f>'2100-Pipeline DETAILS RoC'!AA102</f>
        <v>0</v>
      </c>
      <c r="O6" s="483">
        <f>N6/K6</f>
        <v>0</v>
      </c>
      <c r="P6" s="241">
        <v>27</v>
      </c>
      <c r="Q6" s="92"/>
      <c r="R6" s="92"/>
      <c r="S6" s="92">
        <f>'2100-Pipeline DETAILS RoC'!AG102</f>
        <v>0</v>
      </c>
      <c r="T6" s="478">
        <f>S6/P6</f>
        <v>0</v>
      </c>
      <c r="U6" s="241">
        <v>27</v>
      </c>
      <c r="V6" s="92"/>
      <c r="W6" s="92"/>
      <c r="X6" s="92">
        <f>'2100-Pipeline DETAILS RoC'!AQ102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2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3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3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3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3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3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4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4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4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4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4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5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5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5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5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5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6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6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6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6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6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7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7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7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7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7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8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8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8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8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8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9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9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9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9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9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0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0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0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0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0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1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1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1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1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1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2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2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2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2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2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3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3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3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3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3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4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4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4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4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4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5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5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5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5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5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6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6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6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6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6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7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7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7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7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7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8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8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8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8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8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9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9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9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9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9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0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0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0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0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0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1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1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1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1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1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2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2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2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2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2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3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3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3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3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3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4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4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4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4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4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5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5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5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5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5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6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6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6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6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6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7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7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7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7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7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8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8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8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8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8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9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9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9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9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9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0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0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0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0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0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1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1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1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1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1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2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2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2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2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2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3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3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3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3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3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4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4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4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4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4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5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5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5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5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5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6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6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6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6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6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7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7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7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7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7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8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8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8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8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8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9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9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9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9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9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0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0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0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0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0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1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1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1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1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1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2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2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2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2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2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3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3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3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3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3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4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4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4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4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4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5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5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5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5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5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6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6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6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6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6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7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7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7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7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7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8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8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8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8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8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9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9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9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9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9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0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0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0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0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0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1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1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1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1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1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2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2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2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2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2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3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3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3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3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3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4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4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4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4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4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5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5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5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5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5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6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6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6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6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6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7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7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7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7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7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8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8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8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8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8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9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9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9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9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9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0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0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0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0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0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1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1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1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1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1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2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2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2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2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2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3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3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3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3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3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4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4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4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4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4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5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5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5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5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5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6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6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6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6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6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7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7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7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7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7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8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8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8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8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8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9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9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9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9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9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0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0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0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0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0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1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1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1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1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1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2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2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2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2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2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3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3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3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3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3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4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4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4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4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4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5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5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5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5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5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6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6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6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6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6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7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7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7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7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7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8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8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8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8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8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9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9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9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9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9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0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0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0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0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0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1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1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1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1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1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2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2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2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2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2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3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3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3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3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3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4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4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4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4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4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5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5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5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5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5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6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6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6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6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6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7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7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7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7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7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8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8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8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8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8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9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9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9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9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9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0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0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0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0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0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1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1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1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1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1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2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2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2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2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2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3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3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3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3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3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4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4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4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4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4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5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5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5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5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5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6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6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6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6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6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7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7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7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7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7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8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8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8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8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8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9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9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9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9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9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0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0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0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0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0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1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1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1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1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1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2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2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2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2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2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3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3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3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3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3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4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4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4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4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4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5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5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5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5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5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6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6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6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6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6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7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7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7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7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7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8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8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8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8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8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9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9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9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9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9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0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0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0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0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0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1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1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1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1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1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2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2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2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2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2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3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3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3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3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3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4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4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4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4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4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5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5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5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5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5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6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6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6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6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6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7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7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7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7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7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8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8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8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8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8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9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9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9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9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9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0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0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0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0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0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1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1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1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1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1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2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2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2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2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2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3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3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3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3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3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4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4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4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4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4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5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5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5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5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5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6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6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6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6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6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7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7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7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7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7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8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8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8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8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8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9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9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9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9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9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0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0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0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0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0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1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1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1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1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1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2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2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2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2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2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3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3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3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3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3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4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4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4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4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4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5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5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5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5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5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6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6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6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6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6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7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7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7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7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7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8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8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8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8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8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9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9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9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9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9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0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0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0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0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0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1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1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1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1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1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2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2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2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2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2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3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3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3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3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3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4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4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4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4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4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5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5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5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5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5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6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6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6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6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6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7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7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7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7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7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8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8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8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8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8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9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9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9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9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9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0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0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0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0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0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1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1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1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1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1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2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2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2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2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2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3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3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3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3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3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4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4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4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4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4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5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5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5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5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5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6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6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6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6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6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7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7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7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7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7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8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8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8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8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8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9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9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9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9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9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0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0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0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0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0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1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1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1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1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1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2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2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2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2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2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3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3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3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3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3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4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4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4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4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4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5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5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5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5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5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6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6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6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6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6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7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7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7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7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7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8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8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8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8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8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9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9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9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9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9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0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0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0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0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0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1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1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1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1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1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2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2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2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2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2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3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3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3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3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3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4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4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4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4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4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5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5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5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5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5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6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6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6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6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6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7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7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7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7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7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8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8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8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8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8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9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9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9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9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9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0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0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0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0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0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1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1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1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1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1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2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2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2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2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2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3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3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3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3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3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4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4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4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4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4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5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5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5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5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5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6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6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6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6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6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7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7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7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7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7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8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8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8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8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8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9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9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9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9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9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0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0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0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0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0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1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1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1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1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1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2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2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2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2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2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3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3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3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3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3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4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4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4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4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4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5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5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5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5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5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6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6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6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6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6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7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7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7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7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7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8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8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8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8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8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9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9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9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9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9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0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0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0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0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0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1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1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1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1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1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2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2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2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2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2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3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3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3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3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3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4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4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4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4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4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5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5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5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5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5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6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6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6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6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6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7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7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7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7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7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8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8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8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8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8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9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9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9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9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9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0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0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0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0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0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1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1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1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1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1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2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2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2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2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2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3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3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3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3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3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4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4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4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4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4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5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5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5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5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5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6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6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6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6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6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7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7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7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7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7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8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8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8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8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8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9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9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9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9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9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0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0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0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0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0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1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1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1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1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1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2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2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2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2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2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3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3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3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3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3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4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4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4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4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4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5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5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5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5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5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6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6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6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6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6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7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7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7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7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7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8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8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8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8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8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9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9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9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9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9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0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0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0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0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0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1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1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1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1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1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2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2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2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2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2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3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3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3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3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3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4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4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4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4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4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5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5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5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5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5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6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6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6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6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6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7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7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7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7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7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8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8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8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8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8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9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9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9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9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9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0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0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0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0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0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1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1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1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1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1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2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2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2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2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2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3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3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3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3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3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4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4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4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4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4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5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5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5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5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5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6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6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6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6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6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7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7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7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7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7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8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8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8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8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8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9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9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9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9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9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0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0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0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0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0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1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1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1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1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1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2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2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2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2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2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3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3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3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3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3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4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4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4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4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4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5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5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5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5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5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6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6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6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6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6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7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7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7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7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7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8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8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8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8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8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9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9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9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9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9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0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0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0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0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0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1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1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1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1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1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2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2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2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2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2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3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3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3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3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3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4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4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4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4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4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5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5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5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5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5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6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6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6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6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6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7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7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7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7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7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8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8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8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8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8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9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9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9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9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9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0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0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0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0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0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1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1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1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1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1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2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2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2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2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2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3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3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3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3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3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4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4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4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4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4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5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5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5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5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5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6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6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6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6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6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7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7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7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7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7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8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8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8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8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8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9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9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9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9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9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0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0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0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0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0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1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1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1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1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1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2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2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2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2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2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3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3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3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3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3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4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4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4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4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4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5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5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5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5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5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6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6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6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6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6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7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7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7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7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7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8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8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8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8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8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9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9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9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9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9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0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0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0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0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0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1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1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1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1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1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2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2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2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2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2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3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3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3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3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3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4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4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4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4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4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5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5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5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5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5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6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6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6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6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6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7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7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7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7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7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8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8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8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8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8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9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9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9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9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9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0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0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0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0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0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1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1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1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1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1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2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2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2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2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2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3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3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3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3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3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4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4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4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4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4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5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5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5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5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5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6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6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6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6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6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7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7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7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7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7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8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8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8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8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8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9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9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9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9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9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0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0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0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0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0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1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1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1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1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1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2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2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2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2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2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3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3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3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3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3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4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4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4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4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4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5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5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5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5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5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6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6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6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6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6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7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7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7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7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7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8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8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8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8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8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9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9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9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9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9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0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0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0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0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0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1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1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1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1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1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2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2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2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2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2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3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3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3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3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3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4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4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4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4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4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5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5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5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5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5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6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6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6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6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6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7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7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7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7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7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8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8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8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8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8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9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9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9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9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9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0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0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0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0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0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1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1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1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1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1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2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2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2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2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2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3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3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3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3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3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4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4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4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4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4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5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5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5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5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5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6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6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6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6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6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7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7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7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7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7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8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8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8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8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8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9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9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9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9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9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0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0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0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0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0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1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1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1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1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1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2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2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2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2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2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3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3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3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3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3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4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4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4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4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4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5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5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5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5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5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6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6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6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6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6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7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7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7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7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7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8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8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8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8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8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9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9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9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9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9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0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0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0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0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0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1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1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1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1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1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2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2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2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2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2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3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3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3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3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3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4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4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4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4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4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5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5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5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5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5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6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6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6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6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6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7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7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7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7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7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8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8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8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8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8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9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9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9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9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9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0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0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0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0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0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1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1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1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1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1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2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2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2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2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2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3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3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3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3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3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4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4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4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4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4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5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5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5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5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5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6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6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6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6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6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7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7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7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7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7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8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8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8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8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8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9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9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9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9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9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0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0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0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0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0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1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1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1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1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1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2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2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2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2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2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3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3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3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3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3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4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4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4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4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4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5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5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5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5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5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6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6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6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6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6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7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7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7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7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7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8</f>
        <v>0</v>
      </c>
      <c r="J382" s="478">
        <f t="shared